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terra\Global\Planning\Circular Economy\Colt L4 Data Centre\GLA Stage 2 response files\2nd response\"/>
    </mc:Choice>
  </mc:AlternateContent>
  <xr:revisionPtr revIDLastSave="0" documentId="13_ncr:1_{DFD49F9A-5BEF-4820-9647-8A17FFFB15AE}" xr6:coauthVersionLast="47" xr6:coauthVersionMax="47" xr10:uidLastSave="{00000000-0000-0000-0000-000000000000}"/>
  <bookViews>
    <workbookView xWindow="-25155" yWindow="-22020" windowWidth="38640" windowHeight="21240" tabRatio="868" xr2:uid="{FDDB1431-3197-49DF-BEB0-380E0ECBB38F}"/>
  </bookViews>
  <sheets>
    <sheet name="Bill of materials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_123Graph_A" hidden="1">'[1]1'!$D$20:$D$31</definedName>
    <definedName name="__123Graph_ACURRENT" hidden="1">[2]FitOutConfCentre!#REF!</definedName>
    <definedName name="__123Graph_ACURVE" hidden="1">'[1]1'!$D$20:$D$31</definedName>
    <definedName name="__123Graph_APAY" hidden="1">'[1]1'!$I$20:$I$46</definedName>
    <definedName name="__123Graph_LBL_A" hidden="1">[3]Data!$D$35:$D$35</definedName>
    <definedName name="__123Graph_X" hidden="1">'[1]1'!$B$20:$B$31</definedName>
    <definedName name="__123Graph_XCURVE" hidden="1">'[1]1'!$B$20:$B$31</definedName>
    <definedName name="__123Graph_XPAY" hidden="1">'[1]1'!$B$20:$B$46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1000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hidden="1">'[4]train cash'!$A$22:$A$49</definedName>
    <definedName name="_xlnm._FilterDatabase" localSheetId="0" hidden="1">'Bill of materials'!$C$3:$E$4</definedName>
    <definedName name="_Hdr1" localSheetId="0" hidden="1">IF(COUNTA(#REF!)=0,0,INDEX(#REF!,MATCH(ROW(#REF!),#REF!,TRUE)))+1</definedName>
    <definedName name="_Hdr1" hidden="1">IF(COUNTA(#REF!)=0,0,INDEX(#REF!,MATCH(ROW(#REF!),#REF!,TRUE)))+1</definedName>
    <definedName name="_Hdr2" localSheetId="0" hidden="1">[5]!_Hdr1-1 &amp; "." &amp; MAX(1,COUNTA(INDEX(#REF!,MATCH([5]!_Hdr1-1,#REF!,FALSE)):#REF!))</definedName>
    <definedName name="_Hdr2" hidden="1">[5]!_Hdr1-1 &amp; "." &amp; MAX(1,COUNTA(INDEX(#REF!,MATCH([5]!_Hdr1-1,#REF!,FALSE)):#REF!))</definedName>
    <definedName name="_Hdr3" localSheetId="0" hidden="1">INDEX(#REF!,MATCH([5]!Hdr3Find,#REF!,FALSE)) &amp; "." &amp; MAX(1,COUNTA(INDEX(#REF!,MATCH([5]!Hdr3Find,#REF!,FALSE)):#REF!))</definedName>
    <definedName name="_Hdr3" hidden="1">INDEX(#REF!,MATCH([5]!Hdr3Find,#REF!,FALSE)) &amp; "." &amp; MAX(1,COUNTA(INDEX(#REF!,MATCH([5]!Hdr3Find,#REF!,FALSE)):#REF!))</definedName>
    <definedName name="_Key1" hidden="1">'[1]1'!$A$20</definedName>
    <definedName name="_Key2" hidden="1">#REF!</definedName>
    <definedName name="_Order1" hidden="1">255</definedName>
    <definedName name="_Order2" hidden="1">255</definedName>
    <definedName name="_Parse_Out" hidden="1">[6]Quantity!#REF!</definedName>
    <definedName name="_Sort" hidden="1">'[1]1'!$A$20:$I$33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hidden="1">#REF!</definedName>
    <definedName name="_Table2_Out" hidden="1">#REF!</definedName>
    <definedName name="_WP105" hidden="1">{"Summary",#N/A,TRUE,"Summary";"Cost Plan",#N/A,TRUE,"Cost Plan"}</definedName>
    <definedName name="A" hidden="1">'[4]accom cash'!$A$22:$A$36</definedName>
    <definedName name="AAAA" hidden="1">#REF!</definedName>
    <definedName name="AAAAAAA" hidden="1">#REF!</definedName>
    <definedName name="AAAAAAAAAA" hidden="1">#REF!</definedName>
    <definedName name="aaaaaaaaaaaas" hidden="1">#REF!</definedName>
    <definedName name="abc" localSheetId="0" hidden="1">{"key inputs",#N/A,TRUE,"Key Inputs";"key outputs",#N/A,TRUE,"Outputs";"Other inputs",#N/A,TRUE,"Other Inputs";"Revenue",#N/A,TRUE,"Rev"}</definedName>
    <definedName name="abc" hidden="1">{"key inputs",#N/A,TRUE,"Key Inputs";"key outputs",#N/A,TRUE,"Outputs";"Other inputs",#N/A,TRUE,"Other Inputs";"Revenue",#N/A,TRUE,"Rev"}</definedName>
    <definedName name="AccessDatabase" hidden="1">"F:\Models\NOVA model.mdb"</definedName>
    <definedName name="ACwvu.Print._.Area." localSheetId="0" hidden="1">#REF!</definedName>
    <definedName name="ACwvu.Print._.Area." hidden="1">#REF!</definedName>
    <definedName name="anscount" hidden="1">1</definedName>
    <definedName name="AS2DocOpenMode" hidden="1">"AS2DocumentEdit"</definedName>
    <definedName name="asd" localSheetId="0" hidden="1">{"key inputs",#N/A,FALSE,"Key Inputs";"key outputs",#N/A,FALSE,"Outputs";"Other inputs",#N/A,FALSE,"Other Inputs";"cashflow",#N/A,FALSE,"Statemnts"}</definedName>
    <definedName name="asd" hidden="1">{"key inputs",#N/A,FALSE,"Key Inputs";"key outputs",#N/A,FALSE,"Outputs";"Other inputs",#N/A,FALSE,"Other Inputs";"cashflow",#N/A,FALSE,"Statemnts"}</definedName>
    <definedName name="BBBBBBBBB" hidden="1">#REF!</definedName>
    <definedName name="BREAK" hidden="1">#REF!</definedName>
    <definedName name="BREAKUP" hidden="1">#REF!</definedName>
    <definedName name="BSIWhichPageSetup" hidden="1">1</definedName>
    <definedName name="BSIWhichPageSetup_0" hidden="1">"0þ"</definedName>
    <definedName name="cashfl" localSheetId="0" hidden="1">{#N/A,#N/A,TRUE,"Cover";#N/A,#N/A,TRUE,"Conts";#N/A,#N/A,TRUE,"VOS";#N/A,#N/A,TRUE,"Warrington";#N/A,#N/A,TRUE,"Widnes"}</definedName>
    <definedName name="cashfl" hidden="1">{#N/A,#N/A,TRUE,"Cover";#N/A,#N/A,TRUE,"Conts";#N/A,#N/A,TRUE,"VOS";#N/A,#N/A,TRUE,"Warrington";#N/A,#N/A,TRUE,"Widnes"}</definedName>
    <definedName name="CCR" localSheetId="0" hidden="1">{#N/A,#N/A,TRUE,"Cover";#N/A,#N/A,TRUE,"Conts";#N/A,#N/A,TRUE,"VOS";#N/A,#N/A,TRUE,"Warrington";#N/A,#N/A,TRUE,"Widnes"}</definedName>
    <definedName name="CCR" hidden="1">{#N/A,#N/A,TRUE,"Cover";#N/A,#N/A,TRUE,"Conts";#N/A,#N/A,TRUE,"VOS";#N/A,#N/A,TRUE,"Warrington";#N/A,#N/A,TRUE,"Widnes"}</definedName>
    <definedName name="CIQWBGuid" hidden="1">"8fa61c36-7916-4cbf-a0cd-30800ef0fd2f"</definedName>
    <definedName name="Cover" hidden="1">{#N/A,#N/A,FALSE,"Aging Summary";#N/A,#N/A,FALSE,"Ratio Analysis";#N/A,#N/A,FALSE,"Test 120 Day Accts";#N/A,#N/A,FALSE,"Tickmarks"}</definedName>
    <definedName name="cr" hidden="1">{#N/A,#N/A,TRUE,"Instructions";#N/A,#N/A,TRUE,"Config1 OC-48";#N/A,#N/A,TRUE,"Config1 Max";#N/A,#N/A,TRUE,"Config2 OC-48";#N/A,#N/A,TRUE,"Config2 Max";#N/A,#N/A,TRUE,"Total";#N/A,#N/A,TRUE,"List-EndTerminal";#N/A,#N/A,TRUE,"List-BacktoBack";#N/A,#N/A,TRUE,"List-LineAmplifiers";#N/A,#N/A,TRUE,"List-OADMs";#N/A,#N/A,TRUE,"Future elements";#N/A,#N/A,TRUE,"Training";#N/A,#N/A,TRUE,"Comments"}</definedName>
    <definedName name="CSA" localSheetId="0" hidden="1">{#N/A,#N/A,TRUE,"Cover Sheet";#N/A,#N/A,TRUE,"Contents";#N/A,#N/A,TRUE,"Summary";#N/A,#N/A,TRUE,"CAIs";#N/A,#N/A,TRUE,"Provisional Sums";#N/A,#N/A,TRUE,"Schedule of Works Adjustments";#N/A,#N/A,TRUE,"CSA";#N/A,#N/A,TRUE,"CAI 2.08 Analysis";#N/A,#N/A,TRUE,"Cashflow"}</definedName>
    <definedName name="CSA" hidden="1">{#N/A,#N/A,TRUE,"Cover Sheet";#N/A,#N/A,TRUE,"Contents";#N/A,#N/A,TRUE,"Summary";#N/A,#N/A,TRUE,"CAIs";#N/A,#N/A,TRUE,"Provisional Sums";#N/A,#N/A,TRUE,"Schedule of Works Adjustments";#N/A,#N/A,TRUE,"CSA";#N/A,#N/A,TRUE,"CAI 2.08 Analysis";#N/A,#N/A,TRUE,"Cashflow"}</definedName>
    <definedName name="dd" hidden="1">{"'1-TheatreBkgs'!$A$1:$L$102"}</definedName>
    <definedName name="dddd" hidden="1">{"'1-TheatreBkgs'!$A$1:$L$102"}</definedName>
    <definedName name="ddddd" hidden="1">{"'1-TheatreBkgs'!$A$1:$L$102"}</definedName>
    <definedName name="ded" hidden="1">{#N/A,#N/A,TRUE,"Instructions";#N/A,#N/A,TRUE,"Config1 OC-48";#N/A,#N/A,TRUE,"Config1 Max";#N/A,#N/A,TRUE,"Config2 OC-48";#N/A,#N/A,TRUE,"Config2 Max";#N/A,#N/A,TRUE,"Total";#N/A,#N/A,TRUE,"List-EndTerminal";#N/A,#N/A,TRUE,"List-BacktoBack";#N/A,#N/A,TRUE,"List-LineAmplifiers";#N/A,#N/A,TRUE,"List-OADMs";#N/A,#N/A,TRUE,"Future elements";#N/A,#N/A,TRUE,"Training";#N/A,#N/A,TRUE,"Comments"}</definedName>
    <definedName name="design" hidden="1">{#N/A,#N/A,TRUE,"Instructions";#N/A,#N/A,TRUE,"Config1 OC-48";#N/A,#N/A,TRUE,"Config1 Max";#N/A,#N/A,TRUE,"Config2 OC-48";#N/A,#N/A,TRUE,"Config2 Max";#N/A,#N/A,TRUE,"Total";#N/A,#N/A,TRUE,"List-EndTerminal";#N/A,#N/A,TRUE,"List-BacktoBack";#N/A,#N/A,TRUE,"List-LineAmplifiers";#N/A,#N/A,TRUE,"List-OADMs";#N/A,#N/A,TRUE,"Future elements";#N/A,#N/A,TRUE,"Training";#N/A,#N/A,TRUE,"Comments"}</definedName>
    <definedName name="dfasd" localSheetId="0" hidden="1">{#N/A,#N/A,TRUE,"Cover";#N/A,#N/A,TRUE,"Conts";#N/A,#N/A,TRUE,"VOS";#N/A,#N/A,TRUE,"Warrington";#N/A,#N/A,TRUE,"Widnes"}</definedName>
    <definedName name="dfasd" hidden="1">{#N/A,#N/A,TRUE,"Cover";#N/A,#N/A,TRUE,"Conts";#N/A,#N/A,TRUE,"VOS";#N/A,#N/A,TRUE,"Warrington";#N/A,#N/A,TRUE,"Widnes"}</definedName>
    <definedName name="dow" hidden="1">{#N/A,#N/A,TRUE,"Instructions";#N/A,#N/A,TRUE,"Config1 OC-48";#N/A,#N/A,TRUE,"Config1 Max";#N/A,#N/A,TRUE,"Config2 OC-48";#N/A,#N/A,TRUE,"Config2 Max";#N/A,#N/A,TRUE,"Total";#N/A,#N/A,TRUE,"List-EndTerminal";#N/A,#N/A,TRUE,"List-BacktoBack";#N/A,#N/A,TRUE,"List-LineAmplifiers";#N/A,#N/A,TRUE,"List-OADMs";#N/A,#N/A,TRUE,"Future elements";#N/A,#N/A,TRUE,"Training";#N/A,#N/A,TRUE,"Comments"}</definedName>
    <definedName name="DWPRICE" hidden="1">[7]Quantity!#REF!</definedName>
    <definedName name="dwwq" localSheetId="0" hidden="1">{#N/A,#N/A,TRUE,"Cover";#N/A,#N/A,TRUE,"Conts";#N/A,#N/A,TRUE,"VOS";#N/A,#N/A,TRUE,"Warrington";#N/A,#N/A,TRUE,"Widnes"}</definedName>
    <definedName name="dwwq" hidden="1">{#N/A,#N/A,TRUE,"Cover";#N/A,#N/A,TRUE,"Conts";#N/A,#N/A,TRUE,"VOS";#N/A,#N/A,TRUE,"Warrington";#N/A,#N/A,TRUE,"Widnes"}</definedName>
    <definedName name="e3r3r" localSheetId="0" hidden="1">{#N/A,#N/A,TRUE,"Cover";#N/A,#N/A,TRUE,"Conts";#N/A,#N/A,TRUE,"VOS";#N/A,#N/A,TRUE,"Warrington";#N/A,#N/A,TRUE,"Widnes"}</definedName>
    <definedName name="e3r3r" hidden="1">{#N/A,#N/A,TRUE,"Cover";#N/A,#N/A,TRUE,"Conts";#N/A,#N/A,TRUE,"VOS";#N/A,#N/A,TRUE,"Warrington";#N/A,#N/A,TRUE,"Widnes"}</definedName>
    <definedName name="eer" localSheetId="0" hidden="1">{#N/A,#N/A,TRUE,"Cover";#N/A,#N/A,TRUE,"Conts";#N/A,#N/A,TRUE,"VOS";#N/A,#N/A,TRUE,"Warrington";#N/A,#N/A,TRUE,"Widnes"}</definedName>
    <definedName name="eer" hidden="1">{#N/A,#N/A,TRUE,"Cover";#N/A,#N/A,TRUE,"Conts";#N/A,#N/A,TRUE,"VOS";#N/A,#N/A,TRUE,"Warrington";#N/A,#N/A,TRUE,"Widnes"}</definedName>
    <definedName name="erthy" localSheetId="0" hidden="1">{#N/A,#N/A,TRUE,"Cover";#N/A,#N/A,TRUE,"Conts";#N/A,#N/A,TRUE,"VOS";#N/A,#N/A,TRUE,"Warrington";#N/A,#N/A,TRUE,"Widnes"}</definedName>
    <definedName name="erthy" hidden="1">{#N/A,#N/A,TRUE,"Cover";#N/A,#N/A,TRUE,"Conts";#N/A,#N/A,TRUE,"VOS";#N/A,#N/A,TRUE,"Warrington";#N/A,#N/A,TRUE,"Widnes"}</definedName>
    <definedName name="erwrt" localSheetId="0" hidden="1">{#N/A,#N/A,TRUE,"Cover";#N/A,#N/A,TRUE,"Conts";#N/A,#N/A,TRUE,"VOS";#N/A,#N/A,TRUE,"Warrington";#N/A,#N/A,TRUE,"Widnes"}</definedName>
    <definedName name="erwrt" hidden="1">{#N/A,#N/A,TRUE,"Cover";#N/A,#N/A,TRUE,"Conts";#N/A,#N/A,TRUE,"VOS";#N/A,#N/A,TRUE,"Warrington";#N/A,#N/A,TRUE,"Widnes"}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2814.613125</definedName>
    <definedName name="EV__LOCKEDCVW__CMSPL" hidden="1">"ACT,AEBITDAAR,TOTALADJ,LEFULLABSPL,T,EUR,2004.TOTAL,Periodic,"</definedName>
    <definedName name="EV__LOCKEDCVW__DETREPORTING" hidden="1">"CFORBUD,CCT,CUT,TOTALADJ,DVCORP,LEXXX,ICTOTAL,LCT,A71049,PRALL,EUR,SCT,2013.TOTAL,Periodic,"</definedName>
    <definedName name="EV__LOCKEDCVW__HISTDETREPORT" hidden="1">"ACT,CCT,CUT,TOTALADJ,DVTOT,LEFULLABSPL,ICTOTAL,LCT,AFR1MEAS,PRALL,EUR,SCT,2004.TOTAL,Periodic,"</definedName>
    <definedName name="EV__LOCKEDCVW__HISTSUMREPORT" hidden="1">"ATPLAC,F_NONE,ACT,TOTALADJ,DVTOT,LEFULLABSPL,ICTOTAL,LCT,EUR,2004.TOTAL,Periodic,"</definedName>
    <definedName name="EV__LOCKEDCVW__RATE" hidden="1">"ACT,EUR,Avg,RateInput,2004.TOTAL,Periodic,"</definedName>
    <definedName name="EV__LOCKEDCVW__REVWATERFALL" hidden="1">"ACT,CUEST,NEWCOLT,LEFULLABSPL,EUR,2004.TOTAL,SFDC,TOTALWFPROD,CLOSED,Periodic,"</definedName>
    <definedName name="EV__LOCKEDCVW__SUMREPORTING" hidden="1">"A474,F_NONE,FJAN,NEWCOLT,DVCOLT,LETNL,ICTOTAL,LCT,EUR,2013.TOTAL,Periodic,"</definedName>
    <definedName name="EV__LOCKEDCVW__WATERFALL" hidden="1">"ACT,CUT,TOTALADJ,LEFULLABSPL,TS,EUR,CL,2004.TOTAL,REVWF,TOTALWFPROD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V__WSINFO__" hidden="1">"Colt123"</definedName>
    <definedName name="ewdq" localSheetId="0" hidden="1">{#N/A,#N/A,TRUE,"Cover";#N/A,#N/A,TRUE,"Conts";#N/A,#N/A,TRUE,"VOS";#N/A,#N/A,TRUE,"Warrington";#N/A,#N/A,TRUE,"Widnes"}</definedName>
    <definedName name="ewdq" hidden="1">{#N/A,#N/A,TRUE,"Cover";#N/A,#N/A,TRUE,"Conts";#N/A,#N/A,TRUE,"VOS";#N/A,#N/A,TRUE,"Warrington";#N/A,#N/A,TRUE,"Widnes"}</definedName>
    <definedName name="eXCLUSIONS" localSheetId="0" hidden="1">{#N/A,#N/A,TRUE,"Cover";#N/A,#N/A,TRUE,"Conts";#N/A,#N/A,TRUE,"VOS";#N/A,#N/A,TRUE,"Warrington";#N/A,#N/A,TRUE,"Widnes"}</definedName>
    <definedName name="eXCLUSIONS" hidden="1">{#N/A,#N/A,TRUE,"Cover";#N/A,#N/A,TRUE,"Conts";#N/A,#N/A,TRUE,"VOS";#N/A,#N/A,TRUE,"Warrington";#N/A,#N/A,TRUE,"Widnes"}</definedName>
    <definedName name="fe" hidden="1">{#N/A,#N/A,TRUE,"Instructions";#N/A,#N/A,TRUE,"Config1 OC-48";#N/A,#N/A,TRUE,"Config1 Max";#N/A,#N/A,TRUE,"Config2 OC-48";#N/A,#N/A,TRUE,"Config2 Max";#N/A,#N/A,TRUE,"Total";#N/A,#N/A,TRUE,"List-EndTerminal";#N/A,#N/A,TRUE,"List-BacktoBack";#N/A,#N/A,TRUE,"List-LineAmplifiers";#N/A,#N/A,TRUE,"List-OADMs";#N/A,#N/A,TRUE,"Future elements";#N/A,#N/A,TRUE,"Training";#N/A,#N/A,TRUE,"Comments"}</definedName>
    <definedName name="FF" hidden="1">#REF!</definedName>
    <definedName name="FFF" hidden="1">#REF!</definedName>
    <definedName name="FFFHHH" hidden="1">#REF!</definedName>
    <definedName name="fr" localSheetId="0" hidden="1">{#N/A,#N/A,TRUE,"Cover";#N/A,#N/A,TRUE,"Conts";#N/A,#N/A,TRUE,"VOS";#N/A,#N/A,TRUE,"Warrington";#N/A,#N/A,TRUE,"Widnes"}</definedName>
    <definedName name="fr" hidden="1">{#N/A,#N/A,TRUE,"Cover";#N/A,#N/A,TRUE,"Conts";#N/A,#N/A,TRUE,"VOS";#N/A,#N/A,TRUE,"Warrington";#N/A,#N/A,TRUE,"Widnes"}</definedName>
    <definedName name="full" localSheetId="0" hidden="1">{"BB_BREAKDOWN",#N/A,FALSE,"Stockerhof - basebuild";"BB SUMMARY",#N/A,FALSE,"Basebuild Summary";"FF BREAKDOWN",#N/A,FALSE,"Stockerhof - Final Fit";"FF SUMMARY",#N/A,FALSE,"Final Fit Summary";"sqft_dollars",#N/A,FALSE,"SQ FT Costs";"sqft_pounds",#N/A,FALSE,"SQ FT Costs";"AREA CALCULATION",#N/A,FALSE,"Stockerhof - Calc of Areas"}</definedName>
    <definedName name="full" hidden="1">{"BB_BREAKDOWN",#N/A,FALSE,"Stockerhof - basebuild";"BB SUMMARY",#N/A,FALSE,"Basebuild Summary";"FF BREAKDOWN",#N/A,FALSE,"Stockerhof - Final Fit";"FF SUMMARY",#N/A,FALSE,"Final Fit Summary";"sqft_dollars",#N/A,FALSE,"SQ FT Costs";"sqft_pounds",#N/A,FALSE,"SQ FT Costs";"AREA CALCULATION",#N/A,FALSE,"Stockerhof - Calc of Areas"}</definedName>
    <definedName name="furniture" localSheetId="0" hidden="1">{"BB_BREAKDOWN",#N/A,FALSE,"Stockerhof - basebuild";"BB SUMMARY",#N/A,FALSE,"Basebuild Summary"}</definedName>
    <definedName name="furniture" hidden="1">{"BB_BREAKDOWN",#N/A,FALSE,"Stockerhof - basebuild";"BB SUMMARY",#N/A,FALSE,"Basebuild Summary"}</definedName>
    <definedName name="ggt" localSheetId="0" hidden="1">{#N/A,#N/A,TRUE,"Cover";#N/A,#N/A,TRUE,"Conts";#N/A,#N/A,TRUE,"VOS";#N/A,#N/A,TRUE,"Warrington";#N/A,#N/A,TRUE,"Widnes"}</definedName>
    <definedName name="ggt" hidden="1">{#N/A,#N/A,TRUE,"Cover";#N/A,#N/A,TRUE,"Conts";#N/A,#N/A,TRUE,"VOS";#N/A,#N/A,TRUE,"Warrington";#N/A,#N/A,TRUE,"Widnes"}</definedName>
    <definedName name="GH" localSheetId="0" hidden="1">#REF!</definedName>
    <definedName name="GH" hidden="1">#REF!</definedName>
    <definedName name="Hdr3Find" hidden="1">MID([5]!_Hdr2,1,FIND(".",[5]!_Hdr2,1))&amp;MID([5]!_Hdr2,FIND(".",[5]!_Hdr2,1)+1,LEN([5]!_Hdr2))-1</definedName>
    <definedName name="Hdr3Sep1" hidden="1">FIND(".",[5]!_Hdr3)</definedName>
    <definedName name="Hdr3Sep2" hidden="1">FIND(".",[5]!_Hdr3,[5]!Hdr3Sep1+1)</definedName>
    <definedName name="HELLO" hidden="1">#REF!</definedName>
    <definedName name="HTML_CodePage" hidden="1">1252</definedName>
    <definedName name="HTML_Control" localSheetId="0" hidden="1">{"'Final Summary'!$A$1:$G$86"}</definedName>
    <definedName name="HTML_Control" hidden="1">{"'Final Summary'!$A$1:$G$86"}</definedName>
    <definedName name="HTML_Description" hidden="1">""</definedName>
    <definedName name="HTML_Email" hidden="1">""</definedName>
    <definedName name="HTML_Header" hidden="1">"Final Summary"</definedName>
    <definedName name="HTML_LastUpdate" hidden="1">"31/05/01"</definedName>
    <definedName name="HTML_LineAfter" hidden="1">FALSE</definedName>
    <definedName name="HTML_LineBefore" hidden="1">FALSE</definedName>
    <definedName name="HTML_Name" hidden="1">"Jarvis IT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y Documents\MyHTML.htm"</definedName>
    <definedName name="HTML_PathTemplate" hidden="1">"C:\My Documents\HTMLTemp.htm"</definedName>
    <definedName name="HTML_Title" hidden="1">"Draft Cost Auth"</definedName>
    <definedName name="HTML1_1" hidden="1">"'[MTBFSERV.XLS]MTBF Bellcore'!$A$3:$C$52"</definedName>
    <definedName name="HTML1_10" hidden="1">""</definedName>
    <definedName name="HTML1_11" hidden="1">1</definedName>
    <definedName name="HTML1_12" hidden="1">"C:\hkback\hkdata\mtbf\mtbfsrev.htm"</definedName>
    <definedName name="HTML1_2" hidden="1">1</definedName>
    <definedName name="HTML1_3" hidden="1">"MTBFSERV"</definedName>
    <definedName name="HTML1_4" hidden="1">"MTBF Bellcore"</definedName>
    <definedName name="HTML1_5" hidden="1">""</definedName>
    <definedName name="HTML1_6" hidden="1">1</definedName>
    <definedName name="HTML1_7" hidden="1">-4146</definedName>
    <definedName name="HTML1_8" hidden="1">"10/7/96"</definedName>
    <definedName name="HTML1_9" hidden="1">"Ascend User"</definedName>
    <definedName name="HTML2_1" hidden="1">"'[MTBFSERV.XLS]MTBF Bellcore'!$A$3:$C$50"</definedName>
    <definedName name="HTML2_10" hidden="1">""</definedName>
    <definedName name="HTML2_11" hidden="1">1</definedName>
    <definedName name="HTML2_12" hidden="1">"C:\hkback\hkdata\mtbf\mtbfserv.htm"</definedName>
    <definedName name="HTML2_2" hidden="1">1</definedName>
    <definedName name="HTML2_3" hidden="1">"MTBFSERV"</definedName>
    <definedName name="HTML2_4" hidden="1">"MTBF Bellcore"</definedName>
    <definedName name="HTML2_5" hidden="1">""</definedName>
    <definedName name="HTML2_6" hidden="1">-4146</definedName>
    <definedName name="HTML2_7" hidden="1">-4146</definedName>
    <definedName name="HTML2_8" hidden="1">"10/7/96"</definedName>
    <definedName name="HTML2_9" hidden="1">"Ascend User"</definedName>
    <definedName name="HTML3_1" hidden="1">"'[MTBFSERV.XLS]MTBF Bellcore'!$A$3:$C$57"</definedName>
    <definedName name="HTML3_10" hidden="1">"hkarimi@ascend.com"</definedName>
    <definedName name="HTML3_11" hidden="1">1</definedName>
    <definedName name="HTML3_12" hidden="1">"C:\HKBACK\HKDATA\MTBF\mtbfserv.htm"</definedName>
    <definedName name="HTML3_2" hidden="1">1</definedName>
    <definedName name="HTML3_3" hidden="1">"PRODUCT  MTBF VLUES"</definedName>
    <definedName name="HTML3_4" hidden="1">"MTBF Per Bellcore"</definedName>
    <definedName name="HTML3_5" hidden="1">""</definedName>
    <definedName name="HTML3_6" hidden="1">1</definedName>
    <definedName name="HTML3_7" hidden="1">-4146</definedName>
    <definedName name="HTML3_8" hidden="1">"10/7/96"</definedName>
    <definedName name="HTML3_9" hidden="1">"Hamid Karimi"</definedName>
    <definedName name="HTML4_1" hidden="1">"'[MTBFSERV.XLS]MTBF Bellcore'!$A$3:$C$56"</definedName>
    <definedName name="HTML4_10" hidden="1">"hkarimi@ascend.com"</definedName>
    <definedName name="HTML4_11" hidden="1">1</definedName>
    <definedName name="HTML4_12" hidden="1">"C:\HKBACK\HKDATA\MTBF\mtbfserv.htm"</definedName>
    <definedName name="HTML4_2" hidden="1">1</definedName>
    <definedName name="HTML4_3" hidden="1">"MTBFSERV"</definedName>
    <definedName name="HTML4_4" hidden="1">"Product MTBF Values"</definedName>
    <definedName name="HTML4_5" hidden="1">""</definedName>
    <definedName name="HTML4_6" hidden="1">1</definedName>
    <definedName name="HTML4_7" hidden="1">1</definedName>
    <definedName name="HTML4_8" hidden="1">"10/7/96"</definedName>
    <definedName name="HTML4_9" hidden="1">"Hamid Karimi"</definedName>
    <definedName name="HTML5_1" hidden="1">"'[MTBFSERV.XLS]MTBF Bellcore'!$A$3:$C$55"</definedName>
    <definedName name="HTML5_10" hidden="1">"hkarimi@ascend.com"</definedName>
    <definedName name="HTML5_11" hidden="1">1</definedName>
    <definedName name="HTML5_12" hidden="1">"C:\hkback\hkdata\mtbf\mtbfserv.htm"</definedName>
    <definedName name="HTML5_2" hidden="1">1</definedName>
    <definedName name="HTML5_3" hidden="1">"MTBFSERV"</definedName>
    <definedName name="HTML5_4" hidden="1">"Ascend Products MTBF values"</definedName>
    <definedName name="HTML5_5" hidden="1">"These are calculated values and should be used as a comparison "</definedName>
    <definedName name="HTML5_6" hidden="1">-4146</definedName>
    <definedName name="HTML5_7" hidden="1">-4146</definedName>
    <definedName name="HTML5_8" hidden="1">"10/8/96"</definedName>
    <definedName name="HTML5_9" hidden="1">"Hamid Karimi"</definedName>
    <definedName name="HTML6_1" hidden="1">"'[MTBFSERV.XLS]MTBF Bellcore'!$A$8:$C$54"</definedName>
    <definedName name="HTML6_10" hidden="1">"hkarimi@ascend.com"</definedName>
    <definedName name="HTML6_11" hidden="1">1</definedName>
    <definedName name="HTML6_12" hidden="1">"C:\HKBACK\HKDATA\MTBF\mtbfserv.htm"</definedName>
    <definedName name="HTML6_2" hidden="1">1</definedName>
    <definedName name="HTML6_3" hidden="1">"Ascend Products MTBF Values"</definedName>
    <definedName name="HTML6_4" hidden="1">"Predicted MTBF based on Bellcore, Issue 5"</definedName>
    <definedName name="HTML6_5" hidden="1">""</definedName>
    <definedName name="HTML6_6" hidden="1">-4146</definedName>
    <definedName name="HTML6_7" hidden="1">1</definedName>
    <definedName name="HTML6_8" hidden="1">"10/17/96"</definedName>
    <definedName name="HTML6_9" hidden="1">"Hamid Karimi"</definedName>
    <definedName name="HTML7_1" hidden="1">"'[MTBFSERV.XLS]MTBF Bellcore'!$A$8:$C$65"</definedName>
    <definedName name="HTML7_10" hidden="1">"hkarimi@ascend.com"</definedName>
    <definedName name="HTML7_11" hidden="1">-4146</definedName>
    <definedName name="HTML7_12" hidden="1">"C:\HKBACK\hkedit\mtbfserv.htm"</definedName>
    <definedName name="HTML7_2" hidden="1">1</definedName>
    <definedName name="HTML7_3" hidden="1">"MTBFSERV"</definedName>
    <definedName name="HTML7_4" hidden="1">"MTBF Bellcore"</definedName>
    <definedName name="HTML7_5" hidden="1">""</definedName>
    <definedName name="HTML7_6" hidden="1">-4146</definedName>
    <definedName name="HTML7_7" hidden="1">1</definedName>
    <definedName name="HTML7_8" hidden="1">"3/27/97"</definedName>
    <definedName name="HTML7_9" hidden="1">"Hamid Karimi"</definedName>
    <definedName name="HTMLCount" hidden="1">7</definedName>
    <definedName name="huy" hidden="1">{"'Sheet1'!$L$16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0840.7120138889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_聐ASH" hidden="1">"c1458"</definedName>
    <definedName name="jhjh" localSheetId="0" hidden="1">{"BB_BREAKDOWN",#N/A,FALSE,"Stockerhof - basebuild";"BB SUMMARY",#N/A,FALSE,"Basebuild Summary";"FF BREAKDOWN",#N/A,FALSE,"Stockerhof - Final Fit";"FF SUMMARY",#N/A,FALSE,"Final Fit Summary";"sqft_dollars",#N/A,FALSE,"SQ FT Costs";"sqft_pounds",#N/A,FALSE,"SQ FT Costs";"AREA CALCULATION",#N/A,FALSE,"Stockerhof - Calc of Areas"}</definedName>
    <definedName name="jhjh" hidden="1">{"BB_BREAKDOWN",#N/A,FALSE,"Stockerhof - basebuild";"BB SUMMARY",#N/A,FALSE,"Basebuild Summary";"FF BREAKDOWN",#N/A,FALSE,"Stockerhof - Final Fit";"FF SUMMARY",#N/A,FALSE,"Final Fit Summary";"sqft_dollars",#N/A,FALSE,"SQ FT Costs";"sqft_pounds",#N/A,FALSE,"SQ FT Costs";"AREA CALCULATION",#N/A,FALSE,"Stockerhof - Calc of Areas"}</definedName>
    <definedName name="JUNK" localSheetId="0" hidden="1">{"SCHEDULE",#N/A,FALSE,"Fin_sched"}</definedName>
    <definedName name="JUNK" hidden="1">{"SCHEDULE",#N/A,FALSE,"Fin_sched"}</definedName>
    <definedName name="JUNK2" localSheetId="0" hidden="1">{"SUMMARY",#N/A,FALSE,"Fin_sched"}</definedName>
    <definedName name="JUNK2" hidden="1">{"SUMMARY",#N/A,FALSE,"Fin_sched"}</definedName>
    <definedName name="JUNKY" localSheetId="0" hidden="1">{"SCHEDULE",#N/A,FALSE,"Fin_sched"}</definedName>
    <definedName name="JUNKY" hidden="1">{"SCHEDULE",#N/A,FALSE,"Fin_sched"}</definedName>
    <definedName name="KEY" hidden="1">#REF!</definedName>
    <definedName name="kjhjk" localSheetId="0" hidden="1">{"BB_BREAKDOWN",#N/A,FALSE,"Stockerhof - basebuild";"BB SUMMARY",#N/A,FALSE,"Basebuild Summary"}</definedName>
    <definedName name="kjhjk" hidden="1">{"BB_BREAKDOWN",#N/A,FALSE,"Stockerhof - basebuild";"BB SUMMARY",#N/A,FALSE,"Basebuild Summary"}</definedName>
    <definedName name="KKLLLLLLL" hidden="1">#REF!</definedName>
    <definedName name="lester" localSheetId="0" hidden="1">[5]!_Hdr1-1 &amp; "." &amp; MAX(1,COUNTA(INDEX(#REF!,MATCH([5]!_Hdr1-1,#REF!,FALSE)):#REF!))</definedName>
    <definedName name="lester" hidden="1">[5]!_Hdr1-1 &amp; "." &amp; MAX(1,COUNTA(INDEX(#REF!,MATCH([5]!_Hdr1-1,#REF!,FALSE)):#REF!))</definedName>
    <definedName name="lkjjh" localSheetId="0" hidden="1">{"BB_BREAKDOWN",#N/A,FALSE,"Stockerhof - basebuild";"BB SUMMARY",#N/A,FALSE,"Basebuild Summary"}</definedName>
    <definedName name="lkjjh" hidden="1">{"BB_BREAKDOWN",#N/A,FALSE,"Stockerhof - basebuild";"BB SUMMARY",#N/A,FALSE,"Basebuild Summary"}</definedName>
    <definedName name="MEWarning" hidden="1">1</definedName>
    <definedName name="n" hidden="1">#REF!</definedName>
    <definedName name="name" localSheetId="0" hidden="1">{#N/A,#N/A,TRUE,"Cover";#N/A,#N/A,TRUE,"Conts";#N/A,#N/A,TRUE,"VOS";#N/A,#N/A,TRUE,"Warrington";#N/A,#N/A,TRUE,"Widnes"}</definedName>
    <definedName name="name" hidden="1">{#N/A,#N/A,TRUE,"Cover";#N/A,#N/A,TRUE,"Conts";#N/A,#N/A,TRUE,"VOS";#N/A,#N/A,TRUE,"Warrington";#N/A,#N/A,TRUE,"Widnes"}</definedName>
    <definedName name="neil" hidden="1">#REF!</definedName>
    <definedName name="new" hidden="1">{#N/A,#N/A,TRUE,"Instructions";#N/A,#N/A,TRUE,"Config1 OC-48";#N/A,#N/A,TRUE,"Config1 Max";#N/A,#N/A,TRUE,"Config2 OC-48";#N/A,#N/A,TRUE,"Config2 Max";#N/A,#N/A,TRUE,"Total";#N/A,#N/A,TRUE,"List-EndTerminal";#N/A,#N/A,TRUE,"List-BacktoBack";#N/A,#N/A,TRUE,"List-LineAmplifiers";#N/A,#N/A,TRUE,"List-OADMs";#N/A,#N/A,TRUE,"Future elements";#N/A,#N/A,TRUE,"Training";#N/A,#N/A,TRUE,"Comments"}</definedName>
    <definedName name="ngfng" localSheetId="0" hidden="1">{#N/A,#N/A,FALSE,"Aging Summary";#N/A,#N/A,FALSE,"Ratio Analysis";#N/A,#N/A,FALSE,"Test 120 Day Accts";#N/A,#N/A,FALSE,"Tickmarks"}</definedName>
    <definedName name="ngfng" hidden="1">{#N/A,#N/A,FALSE,"Aging Summary";#N/A,#N/A,FALSE,"Ratio Analysis";#N/A,#N/A,FALSE,"Test 120 Day Accts";#N/A,#N/A,FALSE,"Tickmarks"}</definedName>
    <definedName name="Nick" localSheetId="0" hidden="1">{"BB_BREAKDOWN",#N/A,FALSE,"Stockerhof - basebuild";"BB SUMMARY",#N/A,FALSE,"Basebuild Summary";"FF BREAKDOWN",#N/A,FALSE,"Stockerhof - Final Fit";"FF SUMMARY",#N/A,FALSE,"Final Fit Summary";"sqft_dollars",#N/A,FALSE,"SQ FT Costs";"sqft_pounds",#N/A,FALSE,"SQ FT Costs";"AREA CALCULATION",#N/A,FALSE,"Stockerhof - Calc of Areas"}</definedName>
    <definedName name="Nick" hidden="1">{"BB_BREAKDOWN",#N/A,FALSE,"Stockerhof - basebuild";"BB SUMMARY",#N/A,FALSE,"Basebuild Summary";"FF BREAKDOWN",#N/A,FALSE,"Stockerhof - Final Fit";"FF SUMMARY",#N/A,FALSE,"Final Fit Summary";"sqft_dollars",#N/A,FALSE,"SQ FT Costs";"sqft_pounds",#N/A,FALSE,"SQ FT Costs";"AREA CALCULATION",#N/A,FALSE,"Stockerhof - Calc of Areas"}</definedName>
    <definedName name="Nick2" localSheetId="0" hidden="1">{"BB_BREAKDOWN",#N/A,FALSE,"Stockerhof - basebuild";"BB SUMMARY",#N/A,FALSE,"Basebuild Summary"}</definedName>
    <definedName name="Nick2" hidden="1">{"BB_BREAKDOWN",#N/A,FALSE,"Stockerhof - basebuild";"BB SUMMARY",#N/A,FALSE,"Basebuild Summary"}</definedName>
    <definedName name="nuts" hidden="1">{"Summary",#N/A,TRUE,"Summary";"Cost Plan",#N/A,TRUE,"Cost Plan"}</definedName>
    <definedName name="Pal_Workbook_GUID" hidden="1">"7Q4464PL6DN5B891H1XSFCWU"</definedName>
    <definedName name="Ph.2.1" localSheetId="0" hidden="1">#REF!</definedName>
    <definedName name="Ph.2.1" hidden="1">#REF!</definedName>
    <definedName name="qqfxlCalcReset" hidden="1">FALSE</definedName>
    <definedName name="qqfxlCalculateOnOpen" hidden="1">FALSE</definedName>
    <definedName name="qqfxlFullBoth" hidden="1">TRUE</definedName>
    <definedName name="qqfxlManualBoth" hidden="1">FALSE</definedName>
    <definedName name="qqfxlSheetsBoth" hidden="1">TRUE</definedName>
    <definedName name="report" hidden="1">{"Summary",#N/A,TRUE,"Summary";"Cost Plan",#N/A,TRUE,"Cost Plan"}</definedName>
    <definedName name="rerer" localSheetId="0" hidden="1">{#N/A,#N/A,TRUE,"Cover";#N/A,#N/A,TRUE,"Conts";#N/A,#N/A,TRUE,"VOS";#N/A,#N/A,TRUE,"Warrington";#N/A,#N/A,TRUE,"Widnes"}</definedName>
    <definedName name="rerer" hidden="1">{#N/A,#N/A,TRUE,"Cover";#N/A,#N/A,TRUE,"Conts";#N/A,#N/A,TRUE,"VOS";#N/A,#N/A,TRUE,"Warrington";#N/A,#N/A,TRUE,"Widnes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1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qr" localSheetId="0" hidden="1">{#N/A,#N/A,TRUE,"Cover";#N/A,#N/A,TRUE,"Conts";#N/A,#N/A,TRUE,"VOS";#N/A,#N/A,TRUE,"Warrington";#N/A,#N/A,TRUE,"Widnes"}</definedName>
    <definedName name="rqr" hidden="1">{#N/A,#N/A,TRUE,"Cover";#N/A,#N/A,TRUE,"Conts";#N/A,#N/A,TRUE,"VOS";#N/A,#N/A,TRUE,"Warrington";#N/A,#N/A,TRUE,"Widnes"}</definedName>
    <definedName name="rr" localSheetId="0" hidden="1">{#N/A,#N/A,TRUE,"Cover";#N/A,#N/A,TRUE,"Conts";#N/A,#N/A,TRUE,"VOS";#N/A,#N/A,TRUE,"Warrington";#N/A,#N/A,TRUE,"Widnes"}</definedName>
    <definedName name="rr" hidden="1">{#N/A,#N/A,TRUE,"Cover";#N/A,#N/A,TRUE,"Conts";#N/A,#N/A,TRUE,"VOS";#N/A,#N/A,TRUE,"Warrington";#N/A,#N/A,TRUE,"Widnes"}</definedName>
    <definedName name="rrr" localSheetId="0" hidden="1">{#N/A,#N/A,TRUE,"Cover";#N/A,#N/A,TRUE,"Conts";#N/A,#N/A,TRUE,"VOS";#N/A,#N/A,TRUE,"Warrington";#N/A,#N/A,TRUE,"Widnes"}</definedName>
    <definedName name="rrr" hidden="1">{#N/A,#N/A,TRUE,"Cover";#N/A,#N/A,TRUE,"Conts";#N/A,#N/A,TRUE,"VOS";#N/A,#N/A,TRUE,"Warrington";#N/A,#N/A,TRUE,"Widnes"}</definedName>
    <definedName name="rrrrr" localSheetId="0" hidden="1">{#N/A,#N/A,TRUE,"Cover";#N/A,#N/A,TRUE,"Conts";#N/A,#N/A,TRUE,"VOS";#N/A,#N/A,TRUE,"Warrington";#N/A,#N/A,TRUE,"Widnes"}</definedName>
    <definedName name="rrrrr" hidden="1">{#N/A,#N/A,TRUE,"Cover";#N/A,#N/A,TRUE,"Conts";#N/A,#N/A,TRUE,"VOS";#N/A,#N/A,TRUE,"Warrington";#N/A,#N/A,TRUE,"Widnes"}</definedName>
    <definedName name="rw3rr" localSheetId="0" hidden="1">{#N/A,#N/A,TRUE,"Cover";#N/A,#N/A,TRUE,"Conts";#N/A,#N/A,TRUE,"VOS";#N/A,#N/A,TRUE,"Warrington";#N/A,#N/A,TRUE,"Widnes"}</definedName>
    <definedName name="rw3rr" hidden="1">{#N/A,#N/A,TRUE,"Cover";#N/A,#N/A,TRUE,"Conts";#N/A,#N/A,TRUE,"VOS";#N/A,#N/A,TRUE,"Warrington";#N/A,#N/A,TRUE,"Widnes"}</definedName>
    <definedName name="sdsfsd" localSheetId="0" hidden="1">{#N/A,#N/A,TRUE,"Cover";#N/A,#N/A,TRUE,"Conts";#N/A,#N/A,TRUE,"VOS";#N/A,#N/A,TRUE,"Warrington";#N/A,#N/A,TRUE,"Widnes"}</definedName>
    <definedName name="sdsfsd" hidden="1">{#N/A,#N/A,TRUE,"Cover";#N/A,#N/A,TRUE,"Conts";#N/A,#N/A,TRUE,"VOS";#N/A,#N/A,TRUE,"Warrington";#N/A,#N/A,TRUE,"Widnes"}</definedName>
    <definedName name="slim" hidden="1">{#N/A,#N/A,TRUE,"Instructions";#N/A,#N/A,TRUE,"Config1 OC-48";#N/A,#N/A,TRUE,"Config1 Max";#N/A,#N/A,TRUE,"Config2 OC-48";#N/A,#N/A,TRUE,"Config2 Max";#N/A,#N/A,TRUE,"Total";#N/A,#N/A,TRUE,"List-EndTerminal";#N/A,#N/A,TRUE,"List-BacktoBack";#N/A,#N/A,TRUE,"List-LineAmplifiers";#N/A,#N/A,TRUE,"List-OADMs";#N/A,#N/A,TRUE,"Future elements";#N/A,#N/A,TRUE,"Training";#N/A,#N/A,TRUE,"Comments"}</definedName>
    <definedName name="SORT" hidden="1">#REF!</definedName>
    <definedName name="steady" localSheetId="0" hidden="1">{"'Final Summary'!$A$1:$G$86"}</definedName>
    <definedName name="steady" hidden="1">{"'Final Summary'!$A$1:$G$86"}</definedName>
    <definedName name="Swvu.Print._.Area." localSheetId="0" hidden="1">#REF!</definedName>
    <definedName name="Swvu.Print._.Area." hidden="1">#REF!</definedName>
    <definedName name="test" hidden="1">{#N/A,#N/A,FALSE,"Aging Summary";#N/A,#N/A,FALSE,"Ratio Analysis";#N/A,#N/A,FALSE,"Test 120 Day Accts";#N/A,#N/A,FALSE,"Tickmarks"}</definedName>
    <definedName name="tom" hidden="1">{"'1-TheatreBkgs'!$A$1:$L$102"}</definedName>
    <definedName name="tttty" localSheetId="0" hidden="1">{#N/A,#N/A,TRUE,"Cover";#N/A,#N/A,TRUE,"Conts";#N/A,#N/A,TRUE,"VOS";#N/A,#N/A,TRUE,"Warrington";#N/A,#N/A,TRUE,"Widnes"}</definedName>
    <definedName name="tttty" hidden="1">{#N/A,#N/A,TRUE,"Cover";#N/A,#N/A,TRUE,"Conts";#N/A,#N/A,TRUE,"VOS";#N/A,#N/A,TRUE,"Warrington";#N/A,#N/A,TRUE,"Widnes"}</definedName>
    <definedName name="tyty" localSheetId="0" hidden="1">{"Budget_Breakdown",#N/A,FALSE,"Budget (Blank)";"Budget_Submission",#N/A,FALSE,"Budget (Blank)"}</definedName>
    <definedName name="tyty" hidden="1">{"Budget_Breakdown",#N/A,FALSE,"Budget (Blank)";"Budget_Submission",#N/A,FALSE,"Budget (Blank)"}</definedName>
    <definedName name="win" hidden="1">{#N/A,#N/A,TRUE,"Instructions";#N/A,#N/A,TRUE,"Config1 OC-48";#N/A,#N/A,TRUE,"Config1 Max";#N/A,#N/A,TRUE,"Config2 OC-48";#N/A,#N/A,TRUE,"Config2 Max";#N/A,#N/A,TRUE,"Total";#N/A,#N/A,TRUE,"List-EndTerminal";#N/A,#N/A,TRUE,"List-BacktoBack";#N/A,#N/A,TRUE,"List-LineAmplifiers";#N/A,#N/A,TRUE,"List-OADMs";#N/A,#N/A,TRUE,"Future elements";#N/A,#N/A,TRUE,"Training";#N/A,#N/A,TRUE,"Comment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Sheets." hidden="1">{#N/A,#N/A,FALSE,"Sheet5";#N/A,#N/A,FALSE,"Sheet4";#N/A,#N/A,FALSE,"Sheet2";#N/A,#N/A,FALSE,"Sheet6";#N/A,#N/A,FALSE,"Sheet7";#N/A,#N/A,FALSE,"Sheet8";#N/A,#N/A,FALSE,"Sheet9";#N/A,#N/A,FALSE,"Sheet10"}</definedName>
    <definedName name="wrn.Anaylsis._.of._.Preliminaries." localSheetId="0" hidden="1">{"Anaylsis",#N/A,FALSE,"Anaylsis"}</definedName>
    <definedName name="wrn.Anaylsis._.of._.Preliminaries." hidden="1">{"Anaylsis",#N/A,FALSE,"Anaylsis"}</definedName>
    <definedName name="wrn.BASE._.BUILD._.REPORT." localSheetId="0" hidden="1">{"BB_BREAKDOWN",#N/A,FALSE,"Stockerhof - basebuild";"BB SUMMARY",#N/A,FALSE,"Basebuild Summary"}</definedName>
    <definedName name="wrn.BASE._.BUILD._.REPORT." hidden="1">{"BB_BREAKDOWN",#N/A,FALSE,"Stockerhof - basebuild";"BB SUMMARY",#N/A,FALSE,"Basebuild Summary"}</definedName>
    <definedName name="wrn.BasicEst." localSheetId="0" hidden="1">{#N/A,#N/A,FALSE,"Check Off";#N/A,#N/A,FALSE,"Tender Details";#N/A,#N/A,FALSE,"DB Sub Cont Tick";#N/A,#N/A,FALSE,"Man Supplier Tick";#N/A,#N/A,FALSE,"TenderReview";#N/A,#N/A,FALSE,"Comparison";#N/A,#N/A,FALSE,"Est Adjudication";#N/A,#N/A,FALSE,"Qualification";#N/A,#N/A,FALSE,"Prelims";#N/A,#N/A,FALSE,"Adj Agenda"}</definedName>
    <definedName name="wrn.BasicEst." hidden="1">{#N/A,#N/A,FALSE,"Check Off";#N/A,#N/A,FALSE,"Tender Details";#N/A,#N/A,FALSE,"DB Sub Cont Tick";#N/A,#N/A,FALSE,"Man Supplier Tick";#N/A,#N/A,FALSE,"TenderReview";#N/A,#N/A,FALSE,"Comparison";#N/A,#N/A,FALSE,"Est Adjudication";#N/A,#N/A,FALSE,"Qualification";#N/A,#N/A,FALSE,"Prelims";#N/A,#N/A,FALSE,"Adj Agenda"}</definedName>
    <definedName name="wrn.BIDSHEET." hidden="1">{#N/A,#N/A,TRUE,"Instructions";#N/A,#N/A,TRUE,"Config1 OC-48";#N/A,#N/A,TRUE,"Config1 Max";#N/A,#N/A,TRUE,"Config2 OC-48";#N/A,#N/A,TRUE,"Config2 Max";#N/A,#N/A,TRUE,"Total";#N/A,#N/A,TRUE,"List-EndTerminal";#N/A,#N/A,TRUE,"List-BacktoBack";#N/A,#N/A,TRUE,"List-LineAmplifiers";#N/A,#N/A,TRUE,"List-OADMs";#N/A,#N/A,TRUE,"Future elements";#N/A,#N/A,TRUE,"Training";#N/A,#N/A,TRUE,"Comments"}</definedName>
    <definedName name="wrn.BUDGET._.complete." localSheetId="0" hidden="1">{"Budget_Breakdown",#N/A,FALSE,"Budget (Blank)";"Budget_Submission",#N/A,FALSE,"Budget (Blank)"}</definedName>
    <definedName name="wrn.BUDGET._.complete." hidden="1">{"Budget_Breakdown",#N/A,FALSE,"Budget (Blank)";"Budget_Submission",#N/A,FALSE,"Budget (Blank)"}</definedName>
    <definedName name="wrn.buildstruct." localSheetId="0" hidden="1">{#N/A,#N/A,FALSE,"611m";#N/A,#N/A,FALSE,"601M";#N/A,#N/A,FALSE,"610M";#N/A,#N/A,FALSE,"612M";#N/A,#N/A,FALSE,"613M";#N/A,#N/A,FALSE,"620M";#N/A,#N/A,FALSE,"621M";#N/A,#N/A,FALSE,"622M";#N/A,#N/A,FALSE,"630M";#N/A,#N/A,FALSE,"640M";#N/A,#N/A,FALSE,"641M";#N/A,#N/A,FALSE,"650M";#N/A,#N/A,FALSE,"660M";#N/A,#N/A,FALSE,"661M";#N/A,#N/A,FALSE,"670M";#N/A,#N/A,FALSE,"680M";#N/A,#N/A,FALSE,"688M";#N/A,#N/A,FALSE,"689M";#N/A,#N/A,FALSE,"690M";#N/A,#N/A,FALSE,"698M";#N/A,#N/A,FALSE,"698O"}</definedName>
    <definedName name="wrn.buildstruct." hidden="1">{#N/A,#N/A,FALSE,"611m";#N/A,#N/A,FALSE,"601M";#N/A,#N/A,FALSE,"610M";#N/A,#N/A,FALSE,"612M";#N/A,#N/A,FALSE,"613M";#N/A,#N/A,FALSE,"620M";#N/A,#N/A,FALSE,"621M";#N/A,#N/A,FALSE,"622M";#N/A,#N/A,FALSE,"630M";#N/A,#N/A,FALSE,"640M";#N/A,#N/A,FALSE,"641M";#N/A,#N/A,FALSE,"650M";#N/A,#N/A,FALSE,"660M";#N/A,#N/A,FALSE,"661M";#N/A,#N/A,FALSE,"670M";#N/A,#N/A,FALSE,"680M";#N/A,#N/A,FALSE,"688M";#N/A,#N/A,FALSE,"689M";#N/A,#N/A,FALSE,"690M";#N/A,#N/A,FALSE,"698M";#N/A,#N/A,FALSE,"698O"}</definedName>
    <definedName name="wrn.Comparison." hidden="1">{"Comparison (Sheet1)",#N/A,FALSE,"Sheet1"}</definedName>
    <definedName name="wrn.Contract._.Sum._.Analysis." localSheetId="0" hidden="1">{#N/A,#N/A,TRUE,"Cover Sheet";#N/A,#N/A,TRUE,"Contents";#N/A,#N/A,TRUE,"Summary";#N/A,#N/A,TRUE,"CAIs";#N/A,#N/A,TRUE,"Provisional Sums";#N/A,#N/A,TRUE,"Schedule of Works Adjustments";#N/A,#N/A,TRUE,"CSA";#N/A,#N/A,TRUE,"CAI 2.08 Analysis";#N/A,#N/A,TRUE,"Cashflow"}</definedName>
    <definedName name="wrn.Contract._.Sum._.Analysis." hidden="1">{#N/A,#N/A,TRUE,"Cover Sheet";#N/A,#N/A,TRUE,"Contents";#N/A,#N/A,TRUE,"Summary";#N/A,#N/A,TRUE,"CAIs";#N/A,#N/A,TRUE,"Provisional Sums";#N/A,#N/A,TRUE,"Schedule of Works Adjustments";#N/A,#N/A,TRUE,"CSA";#N/A,#N/A,TRUE,"CAI 2.08 Analysis";#N/A,#N/A,TRUE,"Cashflow"}</definedName>
    <definedName name="wrn.Cost._.Plan._.Report." localSheetId="0" hidden="1">{"Summary",#N/A,TRUE,"Summary";"Cost Plan",#N/A,TRUE,"Cost Plan"}</definedName>
    <definedName name="wrn.Cost._.Plan._.Report." hidden="1">{"Summary",#N/A,TRUE,"Summary";"Cost Plan",#N/A,TRUE,"Cost Plan"}</definedName>
    <definedName name="wrn.Cost._.Plan._.Report._1" localSheetId="0" hidden="1">{"Summary",#N/A,TRUE,"Summary";"Cost Plan",#N/A,TRUE,"Cost Plan"}</definedName>
    <definedName name="wrn.Cost._.Plan._.Report._1" hidden="1">{"Summary",#N/A,TRUE,"Summary";"Cost Plan",#N/A,TRUE,"Cost Plan"}</definedName>
    <definedName name="wrn.Final._.Account." hidden="1">{#N/A,#N/A,FALSE,"Header P";#N/A,#N/A,FALSE,"Summary";#N/A,#N/A,FALSE,"CONTRACT WORKS";#N/A,#N/A,FALSE,"Variations";#N/A,#N/A,FALSE,"Dwk"}</definedName>
    <definedName name="wrn.FINAL._.FIT._.REPORT." localSheetId="0" hidden="1">{"FF BREAKDOWN",#N/A,FALSE,"Stockerhof - Final Fit";"FF SUMMARY",#N/A,FALSE,"Final Fit Summary"}</definedName>
    <definedName name="wrn.FINAL._.FIT._.REPORT." hidden="1">{"FF BREAKDOWN",#N/A,FALSE,"Stockerhof - Final Fit";"FF SUMMARY",#N/A,FALSE,"Final Fit Summary"}</definedName>
    <definedName name="wrn.Firm._.Price." localSheetId="0" hidden="1">{"Firm Price",#N/A,FALSE,"Firm Price"}</definedName>
    <definedName name="wrn.Firm._.Price." hidden="1">{"Firm Price",#N/A,FALSE,"Firm Price"}</definedName>
    <definedName name="wrn.FULL._.REPORT." localSheetId="0" hidden="1">{"BB_BREAKDOWN",#N/A,FALSE,"Stockerhof - basebuild";"BB SUMMARY",#N/A,FALSE,"Basebuild Summary";"FF BREAKDOWN",#N/A,FALSE,"Stockerhof - Final Fit";"FF SUMMARY",#N/A,FALSE,"Final Fit Summary";"sqft_dollars",#N/A,FALSE,"SQ FT Costs";"sqft_pounds",#N/A,FALSE,"SQ FT Costs";"AREA CALCULATION",#N/A,FALSE,"Stockerhof - Calc of Areas"}</definedName>
    <definedName name="wrn.FULL._.REPORT." hidden="1">{"BB_BREAKDOWN",#N/A,FALSE,"Stockerhof - basebuild";"BB SUMMARY",#N/A,FALSE,"Basebuild Summary";"FF BREAKDOWN",#N/A,FALSE,"Stockerhof - Final Fit";"FF SUMMARY",#N/A,FALSE,"Final Fit Summary";"sqft_dollars",#N/A,FALSE,"SQ FT Costs";"sqft_pounds",#N/A,FALSE,"SQ FT Costs";"AREA CALCULATION",#N/A,FALSE,"Stockerhof - Calc of Areas"}</definedName>
    <definedName name="wrn.Inputs._.outputs." localSheetId="0" hidden="1">{"key inputs",#N/A,FALSE,"Key Inputs";"key outputs",#N/A,FALSE,"Outputs";"Other inputs",#N/A,FALSE,"Other Inputs";"cashflow",#N/A,FALSE,"Statemnts"}</definedName>
    <definedName name="wrn.Inputs._.outputs." hidden="1">{"key inputs",#N/A,FALSE,"Key Inputs";"key outputs",#N/A,FALSE,"Outputs";"Other inputs",#N/A,FALSE,"Other Inputs";"cashflow",#N/A,FALSE,"Statemnts"}</definedName>
    <definedName name="wrn.iuyt" localSheetId="0" hidden="1">{#N/A,#N/A,TRUE,"Cover";#N/A,#N/A,TRUE,"Conts";#N/A,#N/A,TRUE,"VOS";#N/A,#N/A,TRUE,"Warrington";#N/A,#N/A,TRUE,"Widnes"}</definedName>
    <definedName name="wrn.iuyt" hidden="1">{#N/A,#N/A,TRUE,"Cover";#N/A,#N/A,TRUE,"Conts";#N/A,#N/A,TRUE,"VOS";#N/A,#N/A,TRUE,"Warrington";#N/A,#N/A,TRUE,"Widnes"}</definedName>
    <definedName name="wrn.Landlords." localSheetId="0" hidden="1">{#N/A,#N/A,FALSE,"701M";#N/A,#N/A,FALSE,"710M";#N/A,#N/A,FALSE,"720M";#N/A,#N/A,FALSE,"730M";#N/A,#N/A,FALSE,"731M";#N/A,#N/A,FALSE,"732M";#N/A,#N/A,FALSE,"733M";#N/A,#N/A,FALSE,"740M";#N/A,#N/A,FALSE,"741M";#N/A,#N/A,FALSE,"742M";#N/A,#N/A,FALSE,"750M";#N/A,#N/A,FALSE,"760M";#N/A,#N/A,FALSE,"770M";#N/A,#N/A,FALSE,"771M";#N/A,#N/A,FALSE,"772M";#N/A,#N/A,FALSE,"780M";#N/A,#N/A,FALSE,"788M";#N/A,#N/A,FALSE,"789M";#N/A,#N/A,FALSE,"790M";#N/A,#N/A,FALSE,"798M";#N/A,#N/A,FALSE,"798O"}</definedName>
    <definedName name="wrn.Landlords." hidden="1">{#N/A,#N/A,FALSE,"701M";#N/A,#N/A,FALSE,"710M";#N/A,#N/A,FALSE,"720M";#N/A,#N/A,FALSE,"730M";#N/A,#N/A,FALSE,"731M";#N/A,#N/A,FALSE,"732M";#N/A,#N/A,FALSE,"733M";#N/A,#N/A,FALSE,"740M";#N/A,#N/A,FALSE,"741M";#N/A,#N/A,FALSE,"742M";#N/A,#N/A,FALSE,"750M";#N/A,#N/A,FALSE,"760M";#N/A,#N/A,FALSE,"770M";#N/A,#N/A,FALSE,"771M";#N/A,#N/A,FALSE,"772M";#N/A,#N/A,FALSE,"780M";#N/A,#N/A,FALSE,"788M";#N/A,#N/A,FALSE,"789M";#N/A,#N/A,FALSE,"790M";#N/A,#N/A,FALSE,"798M";#N/A,#N/A,FALSE,"798O"}</definedName>
    <definedName name="wrn.mnbv" localSheetId="0" hidden="1">{#N/A,#N/A,TRUE,"Cover";#N/A,#N/A,TRUE,"Conts";#N/A,#N/A,TRUE,"VOS";#N/A,#N/A,TRUE,"Warrington";#N/A,#N/A,TRUE,"Widnes"}</definedName>
    <definedName name="wrn.mnbv" hidden="1">{#N/A,#N/A,TRUE,"Cover";#N/A,#N/A,TRUE,"Conts";#N/A,#N/A,TRUE,"VOS";#N/A,#N/A,TRUE,"Warrington";#N/A,#N/A,TRUE,"Widnes"}</definedName>
    <definedName name="wrn.ooi" localSheetId="0" hidden="1">{#N/A,#N/A,TRUE,"Cover";#N/A,#N/A,TRUE,"Conts";#N/A,#N/A,TRUE,"VOS";#N/A,#N/A,TRUE,"Warrington";#N/A,#N/A,TRUE,"Widnes"}</definedName>
    <definedName name="wrn.ooi" hidden="1">{#N/A,#N/A,TRUE,"Cover";#N/A,#N/A,TRUE,"Conts";#N/A,#N/A,TRUE,"VOS";#N/A,#N/A,TRUE,"Warrington";#N/A,#N/A,TRUE,"Widnes"}</definedName>
    <definedName name="wrn.Preliminaries._.Print." localSheetId="0" hidden="1">{"Cover",#N/A,FALSE,"DATA";"Data",#N/A,FALSE,"DATA";"Summary",#N/A,FALSE,"Summary";"Staff",#N/A,FALSE,"Staff";"Labour",#N/A,FALSE,"Labour";"Plant",#N/A,FALSE,"Plant";"Scaffolding",#N/A,FALSE,"Scaffolding";"Offices",#N/A,FALSE,"Offices";"Services",#N/A,FALSE,"Temp. Services";"siteworks",#N/A,FALSE,"Site Work";"Insurance",#N/A,FALSE,"Insurance";"Information",#N/A,FALSE,"Information"}</definedName>
    <definedName name="wrn.Preliminaries._.Print." hidden="1">{"Cover",#N/A,FALSE,"DATA";"Data",#N/A,FALSE,"DATA";"Summary",#N/A,FALSE,"Summary";"Staff",#N/A,FALSE,"Staff";"Labour",#N/A,FALSE,"Labour";"Plant",#N/A,FALSE,"Plant";"Scaffolding",#N/A,FALSE,"Scaffolding";"Offices",#N/A,FALSE,"Offices";"Services",#N/A,FALSE,"Temp. Services";"siteworks",#N/A,FALSE,"Site Work";"Insurance",#N/A,FALSE,"Insurance";"Information",#N/A,FALSE,"Information"}</definedName>
    <definedName name="wrn.Risk._.Analysis._.Report._.1." hidden="1">{#N/A,#N/A,FALSE,"Sheet2";#N/A,#N/A,FALSE,"Sheet4";#N/A,#N/A,FALSE,"Sheet5"}</definedName>
    <definedName name="wrn.SCHEDULE." localSheetId="0" hidden="1">{"SCHEDULE",#N/A,FALSE,"Fin_sched"}</definedName>
    <definedName name="wrn.SCHEDULE." hidden="1">{"SCHEDULE",#N/A,FALSE,"Fin_sched"}</definedName>
    <definedName name="wrn.StaffCost." localSheetId="0" hidden="1">{"Staff",#N/A,FALSE,"Staff"}</definedName>
    <definedName name="wrn.StaffCost." hidden="1">{"Staff",#N/A,FALSE,"Staff"}</definedName>
    <definedName name="wrn.SUM._.ONLY." localSheetId="0" hidden="1">{"SUMMARY",#N/A,FALSE,"BIDSUM"}</definedName>
    <definedName name="wrn.SUM._.ONLY." hidden="1">{"SUMMARY",#N/A,FALSE,"BIDSUM"}</definedName>
    <definedName name="wrn.SUM._.WITH._.GC." localSheetId="0" hidden="1">{"SUMMARY",#N/A,FALSE,"BIDSUM";"SUMALTS",#N/A,FALSE,"BIDSUM";#N/A,#N/A,FALSE,"GCOND"}</definedName>
    <definedName name="wrn.SUM._.WITH._.GC." hidden="1">{"SUMMARY",#N/A,FALSE,"BIDSUM";"SUMALTS",#N/A,FALSE,"BIDSUM";#N/A,#N/A,FALSE,"GCOND"}</definedName>
    <definedName name="wrn.SUMMARY." localSheetId="0" hidden="1">{"SUMMARY",#N/A,FALSE,"Fin_sched"}</definedName>
    <definedName name="wrn.SUMMARY." hidden="1">{"SUMMARY",#N/A,FALSE,"Fin_sched"}</definedName>
    <definedName name="wrn.Summary._.results." localSheetId="0" hidden="1">{"key inputs",#N/A,TRUE,"Key Inputs";"key outputs",#N/A,TRUE,"Outputs";"Other inputs",#N/A,TRUE,"Other Inputs";"Revenue",#N/A,TRUE,"Rev"}</definedName>
    <definedName name="wrn.Summary._.results." hidden="1">{"key inputs",#N/A,TRUE,"Key Inputs";"key outputs",#N/A,TRUE,"Outputs";"Other inputs",#N/A,TRUE,"Other Inputs";"Revenue",#N/A,TRUE,"Rev"}</definedName>
    <definedName name="wrn.surveilance2." localSheetId="0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surveilance2.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surveillance." localSheetId="0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surveillance.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Tenants." localSheetId="0" hidden="1">{#N/A,#N/A,FALSE,"898M";#N/A,#N/A,FALSE,"898O";#N/A,#N/A,FALSE,"889M";#N/A,#N/A,FALSE,"888M";#N/A,#N/A,FALSE,"882M";#N/A,#N/A,FALSE,"881M";#N/A,#N/A,FALSE,"880M";#N/A,#N/A,FALSE,"873M";#N/A,#N/A,FALSE,"872M";#N/A,#N/A,FALSE,"871M";#N/A,#N/A,FALSE,"870M";#N/A,#N/A,FALSE,"861M";#N/A,#N/A,FALSE,"860M";#N/A,#N/A,FALSE,"850M";#N/A,#N/A,FALSE,"843M";#N/A,#N/A,FALSE,"842M";#N/A,#N/A,FALSE,"841M";#N/A,#N/A,FALSE,"840M";#N/A,#N/A,FALSE,"831M";#N/A,#N/A,FALSE,"830M";#N/A,#N/A,FALSE,"821M";#N/A,#N/A,FALSE,"820M";#N/A,#N/A,FALSE,"814M";#N/A,#N/A,FALSE,"813M";#N/A,#N/A,FALSE,"812M";#N/A,#N/A,FALSE,"811M";#N/A,#N/A,FALSE,"810M";#N/A,#N/A,FALSE,"803M";#N/A,#N/A,FALSE,"802M";#N/A,#N/A,FALSE,"801M"}</definedName>
    <definedName name="wrn.Tenants." hidden="1">{#N/A,#N/A,FALSE,"898M";#N/A,#N/A,FALSE,"898O";#N/A,#N/A,FALSE,"889M";#N/A,#N/A,FALSE,"888M";#N/A,#N/A,FALSE,"882M";#N/A,#N/A,FALSE,"881M";#N/A,#N/A,FALSE,"880M";#N/A,#N/A,FALSE,"873M";#N/A,#N/A,FALSE,"872M";#N/A,#N/A,FALSE,"871M";#N/A,#N/A,FALSE,"870M";#N/A,#N/A,FALSE,"861M";#N/A,#N/A,FALSE,"860M";#N/A,#N/A,FALSE,"850M";#N/A,#N/A,FALSE,"843M";#N/A,#N/A,FALSE,"842M";#N/A,#N/A,FALSE,"841M";#N/A,#N/A,FALSE,"840M";#N/A,#N/A,FALSE,"831M";#N/A,#N/A,FALSE,"830M";#N/A,#N/A,FALSE,"821M";#N/A,#N/A,FALSE,"820M";#N/A,#N/A,FALSE,"814M";#N/A,#N/A,FALSE,"813M";#N/A,#N/A,FALSE,"812M";#N/A,#N/A,FALSE,"811M";#N/A,#N/A,FALSE,"810M";#N/A,#N/A,FALSE,"803M";#N/A,#N/A,FALSE,"802M";#N/A,#N/A,FALSE,"801M"}</definedName>
    <definedName name="wrn.Warrington._.Widnes._.QS._.Costs." localSheetId="0" hidden="1">{#N/A,#N/A,TRUE,"Cover";#N/A,#N/A,TRUE,"Conts";#N/A,#N/A,TRUE,"VOS";#N/A,#N/A,TRUE,"Warrington";#N/A,#N/A,TRUE,"Widnes"}</definedName>
    <definedName name="wrn.Warrington._.Widnes._.QS._.Costs." hidden="1">{#N/A,#N/A,TRUE,"Cover";#N/A,#N/A,TRUE,"Conts";#N/A,#N/A,TRUE,"VOS";#N/A,#N/A,TRUE,"Warrington";#N/A,#N/A,TRUE,"Widnes"}</definedName>
    <definedName name="wrn.yy" localSheetId="0" hidden="1">{#N/A,#N/A,TRUE,"Cover";#N/A,#N/A,TRUE,"Conts";#N/A,#N/A,TRUE,"VOS";#N/A,#N/A,TRUE,"Warrington";#N/A,#N/A,TRUE,"Widnes"}</definedName>
    <definedName name="wrn.yy" hidden="1">{#N/A,#N/A,TRUE,"Cover";#N/A,#N/A,TRUE,"Conts";#N/A,#N/A,TRUE,"VOS";#N/A,#N/A,TRUE,"Warrington";#N/A,#N/A,TRUE,"Widnes"}</definedName>
    <definedName name="wrn.yyiiu" localSheetId="0" hidden="1">{#N/A,#N/A,TRUE,"Cover";#N/A,#N/A,TRUE,"Conts";#N/A,#N/A,TRUE,"VOS";#N/A,#N/A,TRUE,"Warrington";#N/A,#N/A,TRUE,"Widnes"}</definedName>
    <definedName name="wrn.yyiiu" hidden="1">{#N/A,#N/A,TRUE,"Cover";#N/A,#N/A,TRUE,"Conts";#N/A,#N/A,TRUE,"VOS";#N/A,#N/A,TRUE,"Warrington";#N/A,#N/A,TRUE,"Widnes"}</definedName>
    <definedName name="wrn.zxsd" localSheetId="0" hidden="1">{#N/A,#N/A,TRUE,"Cover";#N/A,#N/A,TRUE,"Conts";#N/A,#N/A,TRUE,"VOS";#N/A,#N/A,TRUE,"Warrington";#N/A,#N/A,TRUE,"Widnes"}</definedName>
    <definedName name="wrn.zxsd" hidden="1">{#N/A,#N/A,TRUE,"Cover";#N/A,#N/A,TRUE,"Conts";#N/A,#N/A,TRUE,"VOS";#N/A,#N/A,TRUE,"Warrington";#N/A,#N/A,TRUE,"Widnes"}</definedName>
    <definedName name="wsax" localSheetId="0" hidden="1">{#N/A,#N/A,TRUE,"Cover";#N/A,#N/A,TRUE,"Conts";#N/A,#N/A,TRUE,"VOS";#N/A,#N/A,TRUE,"Warrington";#N/A,#N/A,TRUE,"Widnes"}</definedName>
    <definedName name="wsax" hidden="1">{#N/A,#N/A,TRUE,"Cover";#N/A,#N/A,TRUE,"Conts";#N/A,#N/A,TRUE,"VOS";#N/A,#N/A,TRUE,"Warrington";#N/A,#N/A,TRUE,"Widnes"}</definedName>
    <definedName name="wvu.Print._.Area." localSheetId="0" hidden="1">{TRUE,TRUE,-1.25,-15.5,604.5,366.75,FALSE,TRUE,FALSE,FALSE,0,1,#N/A,1,10,9.74193548387097,1,3,FALSE,TRUE,3,TRUE,1,FALSE,100,"Swvu.Print._.Area.","ACwvu.Print._.Area.",#N/A,FALSE,FALSE,0.984251968503937,0.748031496062992,0.708661417322835,0.354330708661417,2,"&amp;A","Page &amp;P",FALSE,FALSE,FALSE,FALSE,1,100,#N/A,#N/A,FALSE,FALSE,#N/A,#N/A,TRUE,FALSE,TRUE,9,65532,65532,FALSE,FALSE,TRUE,TRUE,TRUE}</definedName>
    <definedName name="wvu.Print._.Area." hidden="1">{TRUE,TRUE,-1.25,-15.5,604.5,366.75,FALSE,TRUE,FALSE,FALSE,0,1,#N/A,1,10,9.74193548387097,1,3,FALSE,TRUE,3,TRUE,1,FALSE,100,"Swvu.Print._.Area.","ACwvu.Print._.Area.",#N/A,FALSE,FALSE,0.984251968503937,0.748031496062992,0.708661417322835,0.354330708661417,2,"&amp;A","Page &amp;P",FALSE,FALSE,FALSE,FALSE,1,100,#N/A,#N/A,FALSE,FALSE,#N/A,#N/A,TRUE,FALSE,TRUE,9,65532,65532,FALSE,FALSE,TRUE,TRUE,TRUE}</definedName>
    <definedName name="wws" hidden="1">{#N/A,#N/A,TRUE,"Instructions";#N/A,#N/A,TRUE,"Config1 OC-48";#N/A,#N/A,TRUE,"Config1 Max";#N/A,#N/A,TRUE,"Config2 OC-48";#N/A,#N/A,TRUE,"Config2 Max";#N/A,#N/A,TRUE,"Total";#N/A,#N/A,TRUE,"List-EndTerminal";#N/A,#N/A,TRUE,"List-BacktoBack";#N/A,#N/A,TRUE,"List-LineAmplifiers";#N/A,#N/A,TRUE,"List-OADMs";#N/A,#N/A,TRUE,"Future elements";#N/A,#N/A,TRUE,"Training";#N/A,#N/A,TRUE,"Comments"}</definedName>
    <definedName name="wwsa" hidden="1">{#N/A,#N/A,TRUE,"Instructions";#N/A,#N/A,TRUE,"Config1 OC-48";#N/A,#N/A,TRUE,"Config1 Max";#N/A,#N/A,TRUE,"Config2 OC-48";#N/A,#N/A,TRUE,"Config2 Max";#N/A,#N/A,TRUE,"Total";#N/A,#N/A,TRUE,"List-EndTerminal";#N/A,#N/A,TRUE,"List-BacktoBack";#N/A,#N/A,TRUE,"List-LineAmplifiers";#N/A,#N/A,TRUE,"List-OADMs";#N/A,#N/A,TRUE,"Future elements";#N/A,#N/A,TRUE,"Training";#N/A,#N/A,TRUE,"Comments"}</definedName>
    <definedName name="www" localSheetId="0" hidden="1">{"key inputs",#N/A,TRUE,"Key Inputs";"key outputs",#N/A,TRUE,"Outputs";"Other inputs",#N/A,TRUE,"Other Inputs";"Revenue",#N/A,TRUE,"Rev"}</definedName>
    <definedName name="www" hidden="1">{"key inputs",#N/A,TRUE,"Key Inputs";"key outputs",#N/A,TRUE,"Outputs";"Other inputs",#N/A,TRUE,"Other Inputs";"Revenue",#N/A,TRUE,"Rev"}</definedName>
    <definedName name="wwwa" hidden="1">{#N/A,#N/A,TRUE,"Instructions";#N/A,#N/A,TRUE,"Config1 OC-48";#N/A,#N/A,TRUE,"Config1 Max";#N/A,#N/A,TRUE,"Config2 OC-48";#N/A,#N/A,TRUE,"Config2 Max";#N/A,#N/A,TRUE,"Total";#N/A,#N/A,TRUE,"List-EndTerminal";#N/A,#N/A,TRUE,"List-BacktoBack";#N/A,#N/A,TRUE,"List-LineAmplifiers";#N/A,#N/A,TRUE,"List-OADMs";#N/A,#N/A,TRUE,"Future elements";#N/A,#N/A,TRUE,"Training";#N/A,#N/A,TRUE,"Comments"}</definedName>
    <definedName name="xlpjm_FBXOSmain1_v" hidden="1">[8]Summary!$C$8</definedName>
    <definedName name="xlpjm_FBXOSmain10_v" hidden="1">[8]Inputs!$E$19</definedName>
    <definedName name="xlpjm_FBXOSmain100_v" hidden="1">'[8]Bank Terms'!$E$18</definedName>
    <definedName name="xlpjm_FBXOSmain101_v" hidden="1">'[8]Bank Terms'!$E$19</definedName>
    <definedName name="xlpjm_FBXOSmain102" hidden="1">'[8]Bank Terms'!$E$18</definedName>
    <definedName name="xlpjm_FBXOSmain103" hidden="1">'[8]Bank Terms'!$E$19</definedName>
    <definedName name="xlpjm_FBXOSmain104_v" hidden="1">'[8]Bank Terms'!$B$20</definedName>
    <definedName name="xlpjm_FBXOSmain105_v" hidden="1">'[8]Bank Terms'!$E$20</definedName>
    <definedName name="xlpjm_FBXOSmain106" hidden="1">'[8]Bank Terms'!$E$20</definedName>
    <definedName name="xlpjm_FBXOSmain107_v" hidden="1">'[8]Bank Terms'!$O$68</definedName>
    <definedName name="xlpjm_FBXOSmain108" hidden="1">'[8]Bank Terms'!$O$68</definedName>
    <definedName name="xlpjm_FBXOSmain109_v" hidden="1">'[8]Bank Terms'!$P$68</definedName>
    <definedName name="xlpjm_FBXOSmain11" hidden="1">[8]Inputs!$E$19</definedName>
    <definedName name="xlpjm_FBXOSmain110_v" hidden="1">'[8]Bank Terms'!$E$16</definedName>
    <definedName name="xlpjm_FBXOSmain111" hidden="1">'[8]Bank Terms'!$E$16</definedName>
    <definedName name="xlpjm_FBXOSmain112_v" hidden="1">'[8]Bank Terms'!$F$16</definedName>
    <definedName name="xlpjm_FBXOSmain113_v" hidden="1">[8]Inputs!$D$57</definedName>
    <definedName name="xlpjm_FBXOSmain114" hidden="1">[8]Inputs!$D$57</definedName>
    <definedName name="xlpjm_FBXOSmain115_v" hidden="1">[8]Inputs!$D$58</definedName>
    <definedName name="xlpjm_FBXOSmain116" hidden="1">[8]Inputs!$D$58</definedName>
    <definedName name="xlpjm_FBXOSmain117_v" hidden="1">'[8]Bank Terms'!$B$31</definedName>
    <definedName name="xlpjm_FBXOSmain118_v" hidden="1">'[8]Bank Terms'!$B$32</definedName>
    <definedName name="xlpjm_FBXOSmain119_v" hidden="1">'[8]Bank Terms'!$B$33</definedName>
    <definedName name="xlpjm_FBXOSmain12_v" hidden="1">[8]Inputs!$E$20</definedName>
    <definedName name="xlpjm_FBXOSmain120_v" hidden="1">'[8]Bank Terms'!$B$34</definedName>
    <definedName name="xlpjm_FBXOSmain121_v" hidden="1">'[8]Bank Terms'!$B$35</definedName>
    <definedName name="xlpjm_FBXOSmain122_v" hidden="1">'[8]Bank Terms'!$B$36</definedName>
    <definedName name="xlpjm_FBXOSmain123_v" hidden="1">'[8]Bank Terms'!$E$31</definedName>
    <definedName name="xlpjm_FBXOSmain124" hidden="1">'[8]Bank Terms'!$E$31</definedName>
    <definedName name="xlpjm_FBXOSmain125_v" hidden="1">'[8]Bank Terms'!$E$32</definedName>
    <definedName name="xlpjm_FBXOSmain126" hidden="1">'[8]Bank Terms'!$E$32</definedName>
    <definedName name="xlpjm_FBXOSmain127_v" hidden="1">'[8]Bank Terms'!$E$33</definedName>
    <definedName name="xlpjm_FBXOSmain128" hidden="1">'[8]Bank Terms'!$E$33</definedName>
    <definedName name="xlpjm_FBXOSmain129_v" hidden="1">'[8]Bank Terms'!$E$34</definedName>
    <definedName name="xlpjm_FBXOSmain13" hidden="1">[8]Inputs!$E$20</definedName>
    <definedName name="xlpjm_FBXOSmain130" hidden="1">'[8]Bank Terms'!$E$34</definedName>
    <definedName name="xlpjm_FBXOSmain131_v" hidden="1">'[8]Bank Terms'!$E$35</definedName>
    <definedName name="xlpjm_FBXOSmain132" hidden="1">'[8]Bank Terms'!$E$35</definedName>
    <definedName name="xlpjm_FBXOSmain133_v" hidden="1">'[8]Bank Terms'!$E$36</definedName>
    <definedName name="xlpjm_FBXOSmain134" hidden="1">'[8]Bank Terms'!$E$36</definedName>
    <definedName name="xlpjm_FBXOSmain135_v" hidden="1">'[8]Bank Terms'!$O$69</definedName>
    <definedName name="xlpjm_FBXOSmain136" hidden="1">'[8]Bank Terms'!$O$69</definedName>
    <definedName name="xlpjm_FBXOSmain137_v" hidden="1">'[8]Bank Terms'!$P$69</definedName>
    <definedName name="xlpjm_FBXOSmain138_v" hidden="1">'[8]Bank Terms'!$E$29</definedName>
    <definedName name="xlpjm_FBXOSmain139" hidden="1">'[8]Bank Terms'!$E$29</definedName>
    <definedName name="xlpjm_FBXOSmain14_v" hidden="1">[8]Inputs!$C$10</definedName>
    <definedName name="xlpjm_FBXOSmain140_v" hidden="1">[8]Inputs!$D$63</definedName>
    <definedName name="xlpjm_FBXOSmain141_v" hidden="1">'[8]Bank Terms'!$C$47</definedName>
    <definedName name="xlpjm_FBXOSmain142_v" hidden="1">'[8]Bank Terms'!$C$46</definedName>
    <definedName name="xlpjm_FBXOSmain143_v" hidden="1">'[8]Bank Terms'!$C$48</definedName>
    <definedName name="xlpjm_FBXOSmain144_v" hidden="1">'[8]Bank Terms'!$C$54</definedName>
    <definedName name="xlpjm_FBXOSmain145_v" hidden="1">'[8]Bank Terms'!$C$54</definedName>
    <definedName name="xlpjm_FBXOSmain146_v" hidden="1">'[8]Bank Terms'!$C$56</definedName>
    <definedName name="xlpjm_FBXOSmain147" hidden="1">'[8]Bank Terms'!$C$46:$C$56</definedName>
    <definedName name="xlpjm_FBXOSmain148_v" hidden="1">'[8]Bank Terms'!$C$39</definedName>
    <definedName name="xlpjm_FBXOSmain149" hidden="1">'[8]Bank Terms'!$C$39</definedName>
    <definedName name="xlpjm_FBXOSmain15" hidden="1">[8]Inputs!$C$10</definedName>
    <definedName name="xlpjm_FBXOSmain150_v" hidden="1">'[8]Bank Terms'!$C$40</definedName>
    <definedName name="xlpjm_FBXOSmain151" hidden="1">'[8]Bank Terms'!$C$40</definedName>
    <definedName name="xlpjm_FBXOSmain152_v" hidden="1">'[8]Bank Terms'!$C$41</definedName>
    <definedName name="xlpjm_FBXOSmain153" hidden="1">'[8]Bank Terms'!$C$42</definedName>
    <definedName name="xlpjm_FBXOSmain154_v" hidden="1">'[8]Bank Terms'!$C$42</definedName>
    <definedName name="xlpjm_FBXOSmain155" hidden="1">'[8]Bank Terms'!$C$41</definedName>
    <definedName name="xlpjm_FBXOSmain156_v" hidden="1">'[8]Bank Terms'!$C$38</definedName>
    <definedName name="xlpjm_FBXOSmain157" hidden="1">'[8]Bank Terms'!$C$38</definedName>
    <definedName name="xlpjm_FBXOSmain158_v" hidden="1">[8]Inputs!$D$43</definedName>
    <definedName name="xlpjm_FBXOSmain159" hidden="1">[8]Inputs!$D$43</definedName>
    <definedName name="xlpjm_FBXOSmain16_v" hidden="1">[8]Inputs!$C$12</definedName>
    <definedName name="xlpjm_FBXOSmain160_v" hidden="1">[8]Inputs!$I$46</definedName>
    <definedName name="xlpjm_FBXOSmain161_v" hidden="1">[8]Inputs!$I$45:$K$46</definedName>
    <definedName name="xlpjm_FBXOSmain162" hidden="1">[8]Inputs!$I$45:$K$46</definedName>
    <definedName name="xlpjm_FBXOSmain163_v" hidden="1">[8]Inputs!$E$74</definedName>
    <definedName name="xlpjm_FBXOSmain164" hidden="1">[8]Inputs!$E$74</definedName>
    <definedName name="xlpjm_FBXOSmain165_v" hidden="1">[8]Inputs!$E$73</definedName>
    <definedName name="xlpjm_FBXOSmain166" hidden="1">[8]Inputs!$E$73</definedName>
    <definedName name="xlpjm_FBXOSmain167_v" hidden="1">[8]Inputs!$E$72</definedName>
    <definedName name="xlpjm_FBXOSmain168" hidden="1">[8]Inputs!$E$72</definedName>
    <definedName name="xlpjm_FBXOSmain169_v" hidden="1">[8]Inputs!$E$71</definedName>
    <definedName name="xlpjm_FBXOSmain17" hidden="1">[8]Inputs!$C$12</definedName>
    <definedName name="xlpjm_FBXOSmain170" hidden="1">[8]Inputs!$E$71</definedName>
    <definedName name="xlpjm_FBXOSmain171_v" hidden="1">[8]Inputs!$E$75</definedName>
    <definedName name="xlpjm_FBXOSmain172" hidden="1">[8]Inputs!$E$75</definedName>
    <definedName name="xlpjm_FBXOSmain173_v" hidden="1">[8]Inputs!$I$26</definedName>
    <definedName name="xlpjm_FBXOSmain174_v" hidden="1">[8]Inputs!$J$26</definedName>
    <definedName name="xlpjm_FBXOSmain175" hidden="1">[8]Inputs!$I$26,[8]Inputs!$N$24</definedName>
    <definedName name="xlpjm_FBXOSmain176_v" hidden="1">'[8]Bank Terms'!$B$59</definedName>
    <definedName name="xlpjm_FBXOSmain177_v" hidden="1">'[8]Bank Terms'!$C$59</definedName>
    <definedName name="xlpjm_FBXOSmain178_v" hidden="1">'[8]Bank Terms'!$B$60</definedName>
    <definedName name="xlpjm_FBXOSmain179_v" hidden="1">'[8]Bank Terms'!$C$60</definedName>
    <definedName name="xlpjm_FBXOSmain18_v" hidden="1">[8]Inputs!$C$16</definedName>
    <definedName name="xlpjm_FBXOSmain180_v" hidden="1">'[8]Bank Terms'!$B$61</definedName>
    <definedName name="xlpjm_FBXOSmain181_v" hidden="1">'[8]Bank Terms'!$C$61</definedName>
    <definedName name="xlpjm_FBXOSmain182" hidden="1">'[8]Bank Terms'!$B$59:$B$61</definedName>
    <definedName name="xlpjm_FBXOSmain183" hidden="1">[8]Summary!$E$77</definedName>
    <definedName name="xlpjm_FBXOSmain184" hidden="1">[8]Summary!$E$78</definedName>
    <definedName name="xlpjm_FBXOSmain185_v" hidden="1">[8]Summary!$E$73</definedName>
    <definedName name="xlpjm_FBXOSmain186" hidden="1">[8]Summary!$E$73</definedName>
    <definedName name="xlpjm_FBXOSmain187_v" hidden="1">[8]Inputs!$E$19</definedName>
    <definedName name="xlpjm_FBXOSmain188_v" hidden="1">[8]Inputs!$C$14</definedName>
    <definedName name="xlpjm_FBXOSmain189_v" hidden="1">[8]Inputs!$I$15</definedName>
    <definedName name="xlpjm_FBXOSmain19" hidden="1">[8]Inputs!$C$16</definedName>
    <definedName name="xlpjm_FBXOSmain190_v" hidden="1">'[8]wkly cflow'!$D$44</definedName>
    <definedName name="xlpjm_FBXOSmain191" hidden="1">'[8]wkly cflow'!$D$44</definedName>
    <definedName name="xlpjm_FBXOSmain2" hidden="1">[8]Summary!$C$8</definedName>
    <definedName name="xlpjm_FBXOSmain20_v" hidden="1">[8]Inputs!$C$13</definedName>
    <definedName name="xlpjm_FBXOSmain21" hidden="1">[8]Inputs!$C$13</definedName>
    <definedName name="xlpjm_FBXOSmain22_v" hidden="1">[8]Inputs!$C$15</definedName>
    <definedName name="xlpjm_FBXOSmain23" hidden="1">[8]Inputs!$C$15</definedName>
    <definedName name="xlpjm_FBXOSmain24_v" hidden="1">[8]Inputs!$C$14</definedName>
    <definedName name="xlpjm_FBXOSmain25" hidden="1">[8]Inputs!$C$14</definedName>
    <definedName name="xlpjm_FBXOSmain26_v" hidden="1">[8]Inputs!$E$21</definedName>
    <definedName name="xlpjm_FBXOSmain27" hidden="1">[8]Inputs!$E$21</definedName>
    <definedName name="xlpjm_FBXOSmain28_v" hidden="1">[8]Inputs!$I$8</definedName>
    <definedName name="xlpjm_FBXOSmain29" hidden="1">[8]Inputs!$I$8</definedName>
    <definedName name="xlpjm_FBXOSmain3_v" hidden="1">[8]Summary!$C$9</definedName>
    <definedName name="xlpjm_FBXOSmain30_v" hidden="1">[8]Inputs!$I$9</definedName>
    <definedName name="xlpjm_FBXOSmain31" hidden="1">[8]Inputs!$I$9</definedName>
    <definedName name="xlpjm_FBXOSmain32_v" hidden="1">[8]Inputs!$I$10</definedName>
    <definedName name="xlpjm_FBXOSmain33" hidden="1">[8]Inputs!$I$10</definedName>
    <definedName name="xlpjm_FBXOSmain34_v" hidden="1">[8]Inputs!$L$10</definedName>
    <definedName name="xlpjm_FBXOSmain35" hidden="1">[8]Inputs!$L$10</definedName>
    <definedName name="xlpjm_FBXOSmain36_v" hidden="1">[8]Inputs!$I$15</definedName>
    <definedName name="xlpjm_FBXOSmain37" hidden="1">[8]Inputs!$I$15:$N$15</definedName>
    <definedName name="xlpjm_FBXOSmain38_v" hidden="1">[8]Inputs!$E$27</definedName>
    <definedName name="xlpjm_FBXOSmain39" hidden="1">[8]Inputs!$E$27:$E$29</definedName>
    <definedName name="xlpjm_FBXOSmain4" hidden="1">[8]Inputs!$C$9</definedName>
    <definedName name="xlpjm_FBXOSmain40_v" hidden="1">[8]Inputs!$E$29</definedName>
    <definedName name="xlpjm_FBXOSmain41_v" hidden="1">[8]Inputs!$E$25</definedName>
    <definedName name="xlpjm_FBXOSmain42" hidden="1">[8]Inputs!$E$25</definedName>
    <definedName name="xlpjm_FBXOSmain43_v" hidden="1">[8]Inputs!$E$26</definedName>
    <definedName name="xlpjm_FBXOSmain44" hidden="1">[8]Inputs!$E$26</definedName>
    <definedName name="xlpjm_FBXOSmain45_v" hidden="1">[8]Inputs!$E$24</definedName>
    <definedName name="xlpjm_FBXOSmain46" hidden="1">[8]Inputs!$E$24</definedName>
    <definedName name="xlpjm_FBXOSmain47_v" hidden="1">[8]Inputs!$D$91</definedName>
    <definedName name="xlpjm_FBXOSmain48" hidden="1">[8]Inputs!$D$91:$Y$91</definedName>
    <definedName name="xlpjm_FBXOSmain49_v" hidden="1">[8]Inputs!$F$172</definedName>
    <definedName name="xlpjm_FBXOSmain5_v" hidden="1">[8]Inputs!$E$18</definedName>
    <definedName name="xlpjm_FBXOSmain50_v" hidden="1">[8]Inputs!$F$172:$AM$172</definedName>
    <definedName name="xlpjm_FBXOSmain51" hidden="1">[8]Inputs!$F$172:$AM$172</definedName>
    <definedName name="xlpjm_FBXOSmain52_v" hidden="1">[8]Inputs!$I$158</definedName>
    <definedName name="xlpjm_FBXOSmain53_v" hidden="1">[8]Inputs!$I$172</definedName>
    <definedName name="xlpjm_FBXOSmain54" hidden="1">[8]Inputs!$F$158:$AM$158</definedName>
    <definedName name="xlpjm_FBXOSmain55_v" hidden="1">[8]Inputs!$I$156</definedName>
    <definedName name="xlpjm_FBXOSmain56" hidden="1">[8]Inputs!$F$156:$AM$156</definedName>
    <definedName name="xlpjm_FBXOSmain57_v" hidden="1">[8]Inputs!$F$181</definedName>
    <definedName name="xlpjm_FBXOSmain58_v" hidden="1">[8]Inputs!$F$182</definedName>
    <definedName name="xlpjm_FBXOSmain59" hidden="1">[8]Inputs!$G$181:$AK$182</definedName>
    <definedName name="xlpjm_FBXOSmain6" hidden="1">[8]Inputs!$E$18</definedName>
    <definedName name="xlpjm_FBXOSmain60_v" hidden="1">[8]Inputs!$K$56</definedName>
    <definedName name="xlpjm_FBXOSmain61" hidden="1">[8]Inputs!$I$56:$J$56</definedName>
    <definedName name="xlpjm_FBXOSmain62_v" hidden="1">[8]Inputs!$I$56</definedName>
    <definedName name="xlpjm_FBXOSmain63" hidden="1">[8]Inputs!$I$56</definedName>
    <definedName name="xlpjm_FBXOSmain64_v" hidden="1">[8]Inputs!$I$64</definedName>
    <definedName name="xlpjm_FBXOSmain65_v" hidden="1">[8]Inputs!$I$67</definedName>
    <definedName name="xlpjm_FBXOSmain66" hidden="1">[8]Inputs!$I$64,[8]Inputs!$I$67</definedName>
    <definedName name="xlpjm_FBXOSmain67_v" hidden="1">[8]Inputs!$J$56</definedName>
    <definedName name="xlpjm_FBXOSmain68" hidden="1">[8]Inputs!$J$56</definedName>
    <definedName name="xlpjm_FBXOSmain69_v" hidden="1">[8]Inputs!$J$60</definedName>
    <definedName name="xlpjm_FBXOSmain7_v" hidden="1">[8]Inputs!$E$17</definedName>
    <definedName name="xlpjm_FBXOSmain70" hidden="1">[8]Inputs!$J$60</definedName>
    <definedName name="xlpjm_FBXOSmain71_v" hidden="1">[8]Inputs!$J$59</definedName>
    <definedName name="xlpjm_FBXOSmain72" hidden="1">[8]Inputs!$J$59</definedName>
    <definedName name="xlpjm_FBXOSmain73_v" hidden="1">[8]Inputs!$J$64</definedName>
    <definedName name="xlpjm_FBXOSmain74" hidden="1">[8]Inputs!$J$64</definedName>
    <definedName name="xlpjm_FBXOSmain75_v" hidden="1">[8]Inputs!$J$65</definedName>
    <definedName name="xlpjm_FBXOSmain76" hidden="1">[8]Inputs!$J$65</definedName>
    <definedName name="xlpjm_FBXOSmain77_v" hidden="1">'[8]Bank Terms'!$B$10</definedName>
    <definedName name="xlpjm_FBXOSmain78_v" hidden="1">'[8]Bank Terms'!$B$11</definedName>
    <definedName name="xlpjm_FBXOSmain79_v" hidden="1">'[8]Bank Terms'!$E$10</definedName>
    <definedName name="xlpjm_FBXOSmain8" hidden="1">[8]Inputs!$E$17</definedName>
    <definedName name="xlpjm_FBXOSmain80" hidden="1">'[8]Bank Terms'!$E$10</definedName>
    <definedName name="xlpjm_FBXOSmain81_v" hidden="1">'[8]Bank Terms'!$E$11</definedName>
    <definedName name="xlpjm_FBXOSmain82" hidden="1">'[8]Bank Terms'!$E$11</definedName>
    <definedName name="xlpjm_FBXOSmain83_v" hidden="1">'[8]Bank Terms'!$O$67</definedName>
    <definedName name="xlpjm_FBXOSmain84" hidden="1">'[8]Bank Terms'!$O$67</definedName>
    <definedName name="xlpjm_FBXOSmain85_v" hidden="1">'[8]Bank Terms'!$P$67</definedName>
    <definedName name="xlpjm_FBXOSmain86_v" hidden="1">'[8]Bank Terms'!$E$8</definedName>
    <definedName name="xlpjm_FBXOSmain87" hidden="1">'[8]Bank Terms'!$E$8</definedName>
    <definedName name="xlpjm_FBXOSmain88_v" hidden="1">'[8]Bank Terms'!$F$8</definedName>
    <definedName name="xlpjm_FBXOSmain89" hidden="1">'[8]Bank Terms'!$F$8</definedName>
    <definedName name="xlpjm_FBXOSmain9_v" hidden="1">[8]Inputs!$E$19</definedName>
    <definedName name="xlpjm_FBXOSmain90_v" hidden="1">[8]Inputs!$C$13</definedName>
    <definedName name="xlpjm_FBXOSmain91" hidden="1">[8]Inputs!$C$13</definedName>
    <definedName name="xlpjm_FBXOSmain92_v" hidden="1">[8]Inputs!$D$55</definedName>
    <definedName name="xlpjm_FBXOSmain93" hidden="1">[8]Inputs!$D$55</definedName>
    <definedName name="xlpjm_FBXOSmain94_v" hidden="1">[8]Inputs!$D$56</definedName>
    <definedName name="xlpjm_FBXOSmain95" hidden="1">[8]Inputs!$D$56</definedName>
    <definedName name="xlpjm_FBXOSmain96_v" hidden="1">[8]Inputs!$D$37</definedName>
    <definedName name="xlpjm_FBXOSmain97" hidden="1">[8]Inputs!$D$37</definedName>
    <definedName name="xlpjm_FBXOSmain98_v" hidden="1">'[8]Bank Terms'!$B$18</definedName>
    <definedName name="xlpjm_FBXOSmain99_v" hidden="1">'[8]Bank Terms'!$B$19</definedName>
    <definedName name="xxx" localSheetId="0" hidden="1">{"Summary",#N/A,TRUE,"Summary";"Cost Plan",#N/A,TRUE,"Cost Plan"}</definedName>
    <definedName name="xxx" hidden="1">{"Summary",#N/A,TRUE,"Summary";"Cost Plan",#N/A,TRUE,"Cost Plan"}</definedName>
    <definedName name="xxxx" hidden="1">{#N/A,#N/A,FALSE,"Header P";#N/A,#N/A,FALSE,"Summary";#N/A,#N/A,FALSE,"CONTRACT WORKS";#N/A,#N/A,FALSE,"Variations";#N/A,#N/A,FALSE,"Dwk"}</definedName>
    <definedName name="yyy" localSheetId="0" hidden="1">{#N/A,#N/A,TRUE,"Cover";#N/A,#N/A,TRUE,"Conts";#N/A,#N/A,TRUE,"VOS";#N/A,#N/A,TRUE,"Warrington";#N/A,#N/A,TRUE,"Widnes"}</definedName>
    <definedName name="yyy" hidden="1">{#N/A,#N/A,TRUE,"Cover";#N/A,#N/A,TRUE,"Conts";#N/A,#N/A,TRUE,"VOS";#N/A,#N/A,TRUE,"Warrington";#N/A,#N/A,TRUE,"Widnes"}</definedName>
    <definedName name="Z_C021B1C7_1530_4257_9AB9_7BCB87E5EDB9_.wvu.PrintTitles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250" uniqueCount="299">
  <si>
    <t>Building 1</t>
  </si>
  <si>
    <t xml:space="preserve">Excavations </t>
  </si>
  <si>
    <t>Excavation to reduce levels (Building Footprint)</t>
  </si>
  <si>
    <t>m³</t>
  </si>
  <si>
    <t>Allowance for removing below ground obstructions</t>
  </si>
  <si>
    <t>Muck Away Exported Soil</t>
  </si>
  <si>
    <t>Stockpiling Soil on Site of remaining material</t>
  </si>
  <si>
    <t>m3</t>
  </si>
  <si>
    <t>Piling</t>
  </si>
  <si>
    <t>Piling Mat</t>
  </si>
  <si>
    <t>m²</t>
  </si>
  <si>
    <t>Allowance for out of sequence piling</t>
  </si>
  <si>
    <t>Item</t>
  </si>
  <si>
    <t>Gantry; Allowance for 900mm insitu RC piles, 35m depth, rotary bored.</t>
  </si>
  <si>
    <t>nr</t>
  </si>
  <si>
    <t>Data hall; Allowance for 900mm insitu RC piles, 35m depth, rotary bored.</t>
  </si>
  <si>
    <t>Allowance for disposal of arisings from piles - Removal from site</t>
  </si>
  <si>
    <t xml:space="preserve">Pile Caps </t>
  </si>
  <si>
    <t>Gantry Pile caps (allowance includes for formwork, concrete, DPM, sundry items)</t>
  </si>
  <si>
    <t>Reinforcent to Pile Caps - Assumed 200kg/m3</t>
  </si>
  <si>
    <t>t</t>
  </si>
  <si>
    <t>Data Hall; Allowance for pile caps  (allowance includes for formwork, concrete, DPM, sundry items)</t>
  </si>
  <si>
    <t>Allowance for disposal of arisings from pile caps - Removal from site</t>
  </si>
  <si>
    <t>Inc</t>
  </si>
  <si>
    <t>Ground Beams</t>
  </si>
  <si>
    <t>Gantry; ground beams (600mm x 600mm)</t>
  </si>
  <si>
    <t>Formwork</t>
  </si>
  <si>
    <t>Concrete</t>
  </si>
  <si>
    <t>Reinforcement - Assumed 200kg/m3</t>
  </si>
  <si>
    <t>T</t>
  </si>
  <si>
    <t>DPM</t>
  </si>
  <si>
    <t>Sundries (5%)</t>
  </si>
  <si>
    <t>Allowance for ground beams to perimeter of data centre building (600mm x 600mm)</t>
  </si>
  <si>
    <t>Ground Floor Slab</t>
  </si>
  <si>
    <t>Whin dust 250mm type 3 sub base</t>
  </si>
  <si>
    <t>50mm Blinding Layer</t>
  </si>
  <si>
    <t>Allowance for gas resistant membrane beneath slab</t>
  </si>
  <si>
    <t>300mm thick C40 RC ground bearing slab</t>
  </si>
  <si>
    <t>Concrete Reinforcement - assume 130kg/m3 - Slab</t>
  </si>
  <si>
    <t>Allowance for power float finish</t>
  </si>
  <si>
    <t xml:space="preserve">Allowance for Expansion Joint - New concrete upstand  (with No Shear connectors) and a APF 400/50 as the expansion joint cover </t>
  </si>
  <si>
    <t>m</t>
  </si>
  <si>
    <t>Allowance for 75mm structural screed to GF slab</t>
  </si>
  <si>
    <t>Allowance for gas proof membrane, venting strips and proprietary venting to perimeter of building.</t>
  </si>
  <si>
    <t>Building 2</t>
  </si>
  <si>
    <t>Gantry; 900mm insitu RC piles, 35m depth, rotary bored.</t>
  </si>
  <si>
    <t>Data hall; 900mm insitu RC piles, 35m depth, rotary bored.</t>
  </si>
  <si>
    <t>Gantry Pile; caps (allowance includes for formwork, concrete, DPM, sundry items)</t>
  </si>
  <si>
    <t>Ground floor slab</t>
  </si>
  <si>
    <t>Lift Pits Building 1</t>
  </si>
  <si>
    <t>Nr</t>
  </si>
  <si>
    <t>Lift Pits Building 2</t>
  </si>
  <si>
    <t>Dock Leveller</t>
  </si>
  <si>
    <t>Unit</t>
  </si>
  <si>
    <t>QTY</t>
  </si>
  <si>
    <t>Steel</t>
  </si>
  <si>
    <t>Structural Steel - Data Centre</t>
  </si>
  <si>
    <t>Level 00</t>
  </si>
  <si>
    <t>Raw steelwork allowance (76.2kg/m2)</t>
  </si>
  <si>
    <t>Connections (7.6kg/m2)</t>
  </si>
  <si>
    <t>Bracing (3.8kg/m2)</t>
  </si>
  <si>
    <t>Secondary Steel &amp; Misc Steelwork @ 20%</t>
  </si>
  <si>
    <t>Level 01</t>
  </si>
  <si>
    <t>Level 02</t>
  </si>
  <si>
    <t>Level 03</t>
  </si>
  <si>
    <t>Level 04</t>
  </si>
  <si>
    <t>Level Roof</t>
  </si>
  <si>
    <t>Intumescent paint of structural steel frame (2 Hour)</t>
  </si>
  <si>
    <t xml:space="preserve">Structural Steel - Gantry </t>
  </si>
  <si>
    <t>Raw steelwork allowance (103.1kg/m2)</t>
  </si>
  <si>
    <t>Connections (15.5kg/m2)</t>
  </si>
  <si>
    <t>Bracing (5.2kg/m2)</t>
  </si>
  <si>
    <t xml:space="preserve">Provisional Allowance for addt. Secondary Steel </t>
  </si>
  <si>
    <t>Level 05</t>
  </si>
  <si>
    <t>Chiller Gantry - Building 1</t>
  </si>
  <si>
    <t>Level 5</t>
  </si>
  <si>
    <t>Galvanisation of External Steel</t>
  </si>
  <si>
    <t xml:space="preserve">Structural Steel - Roof Gantry </t>
  </si>
  <si>
    <t>Chiller Gantry - Building 2</t>
  </si>
  <si>
    <t>Galvanisation of Steel</t>
  </si>
  <si>
    <t>Upper Floor Slab - Data Centre</t>
  </si>
  <si>
    <t>Level 01 Floor Slab</t>
  </si>
  <si>
    <t>Metal Decking (Comflor R51)</t>
  </si>
  <si>
    <t>C40 Concrete Slabs poured on metal floor deck- 200mm thick</t>
  </si>
  <si>
    <t>Allowance of 15kg/m2 reinforcement (loose bars and mesh)</t>
  </si>
  <si>
    <t>Allowance for Power Float Finish</t>
  </si>
  <si>
    <t>Level 02 Floor Slab</t>
  </si>
  <si>
    <t>Level 03 Floor Slab</t>
  </si>
  <si>
    <t>Level 04 Floor Slab</t>
  </si>
  <si>
    <t>Lift and stair cores - Building 1</t>
  </si>
  <si>
    <t>Shaft wall - Ground Floor, 1st Floor, 2nd Floor, 3rd Floor, 4th Floor</t>
  </si>
  <si>
    <t>Allowance for 2 additional Shafts as recommended by Fire Strategy (No Design) All Floors</t>
  </si>
  <si>
    <t>Concrete Reinforcement @ 130kg/m³</t>
  </si>
  <si>
    <t>Upper Floor Slab - Gantry</t>
  </si>
  <si>
    <t>250mm concrete slab (100mm PC unit, 150mm C40 insitu RC)</t>
  </si>
  <si>
    <t>Reinforcement allowance (25kg/m2)</t>
  </si>
  <si>
    <t>250mm concrete slab (100mm PC unit, 150mm C40 insitu RC</t>
  </si>
  <si>
    <t>Level 05 Roof Gantry Floor Slab</t>
  </si>
  <si>
    <t>Link Bridge</t>
  </si>
  <si>
    <t>Upper Floor Slabs - Data Centre</t>
  </si>
  <si>
    <t>1st Floor Slab</t>
  </si>
  <si>
    <t>2nd Floor Slab</t>
  </si>
  <si>
    <t>3rd Floor Slab</t>
  </si>
  <si>
    <t>4th Floor Slab</t>
  </si>
  <si>
    <t>Lift and stair cores - Building 2</t>
  </si>
  <si>
    <t>Shaft wall - Ground Floor</t>
  </si>
  <si>
    <t>Shaft wall - 1st Floor, 2nd Floor, 3rd Floor, 4th Floor</t>
  </si>
  <si>
    <t>Allowance for additional Shaft as recommended by Fire Strategy (No Design) All Floors</t>
  </si>
  <si>
    <t>Allowance for Pre-Fab Concrete Staircases</t>
  </si>
  <si>
    <t>Chiller Cover to Mitigate Overheating Issues as requested by Design Team (Not in Design)</t>
  </si>
  <si>
    <t>m2</t>
  </si>
  <si>
    <t xml:space="preserve">Reinforced bitumen membrane warm roof covering systems. </t>
  </si>
  <si>
    <t>Allowance for roof penetrations, upstands etc</t>
  </si>
  <si>
    <t>Gutter System; to suit above</t>
  </si>
  <si>
    <t>RWP; to suit above</t>
  </si>
  <si>
    <t>Extra Over for Man Safe System - General Allowance</t>
  </si>
  <si>
    <t>Extra Over for Temporary Protection - General Allowance</t>
  </si>
  <si>
    <t>Plant Screen -  Acoustic louvres</t>
  </si>
  <si>
    <t xml:space="preserve">Mesh Flooring  to Chiller Gantry </t>
  </si>
  <si>
    <t>Allowance for Dog Houses</t>
  </si>
  <si>
    <t xml:space="preserve">item </t>
  </si>
  <si>
    <t xml:space="preserve">Allowance for Stairs / Walk Ways </t>
  </si>
  <si>
    <t>Allowance for Green Roof - Office Area</t>
  </si>
  <si>
    <t>Data Centre Façade</t>
  </si>
  <si>
    <t>Building One</t>
  </si>
  <si>
    <t>Composite Cladding - Grey; To comply with Part B &amp; L regulations min.</t>
  </si>
  <si>
    <t>Glazed Curtain Walling</t>
  </si>
  <si>
    <t>Curtain Walling System - Integral look alike panels</t>
  </si>
  <si>
    <t>Horizontal Aluminium Fin Light Shelves and Brise Soleil</t>
  </si>
  <si>
    <t xml:space="preserve">m </t>
  </si>
  <si>
    <t xml:space="preserve">Architectural Masonry </t>
  </si>
  <si>
    <t>Green Wall</t>
  </si>
  <si>
    <t>Louvres for Switchrooms</t>
  </si>
  <si>
    <t>item</t>
  </si>
  <si>
    <t xml:space="preserve">Glazed Balustrade - Balcony </t>
  </si>
  <si>
    <t>Translucent façade to generator gantry - spec tbc.</t>
  </si>
  <si>
    <t>Building Two</t>
  </si>
  <si>
    <t>Curtain Walling System - Integral Look alike panels</t>
  </si>
  <si>
    <t xml:space="preserve">Horizontal Shelves with PV Panels </t>
  </si>
  <si>
    <t>Allowance for louvres</t>
  </si>
  <si>
    <t>External doors</t>
  </si>
  <si>
    <t xml:space="preserve">External double door sets </t>
  </si>
  <si>
    <t xml:space="preserve">External single door sets </t>
  </si>
  <si>
    <t>Glazed external door set - Double</t>
  </si>
  <si>
    <t>Allowance for Canopy</t>
  </si>
  <si>
    <t>Windows &amp; Glazing</t>
  </si>
  <si>
    <t>Glazed Windows</t>
  </si>
  <si>
    <t>Entrance lobby glazing/door set</t>
  </si>
  <si>
    <t>Glazed Windows - East Elevation</t>
  </si>
  <si>
    <t>Allowance for External Staircases Building 1</t>
  </si>
  <si>
    <t>Allowance for External Staircases Building 2</t>
  </si>
  <si>
    <t>Internal walls fitout</t>
  </si>
  <si>
    <t>Ground floor</t>
  </si>
  <si>
    <t>Whitespace</t>
  </si>
  <si>
    <t>Stud Partition</t>
  </si>
  <si>
    <t>Chequer Plate Wall Protection; 1m high</t>
  </si>
  <si>
    <t>External Wall Lining</t>
  </si>
  <si>
    <t>First Floor</t>
  </si>
  <si>
    <t xml:space="preserve">Stud Partition </t>
  </si>
  <si>
    <t>Second Floor</t>
  </si>
  <si>
    <t>Third Floor</t>
  </si>
  <si>
    <t>Fourth Floor</t>
  </si>
  <si>
    <t>Allowance for corrosion protection</t>
  </si>
  <si>
    <t xml:space="preserve">Internal Doors </t>
  </si>
  <si>
    <t xml:space="preserve">Ground floor </t>
  </si>
  <si>
    <t>Double Doors (Technical Space)</t>
  </si>
  <si>
    <t>Double Doors (Office)</t>
  </si>
  <si>
    <t>Single Doors (Technical Space)</t>
  </si>
  <si>
    <t>Single Doors (Office)</t>
  </si>
  <si>
    <t>Data Hall Doors (Double)</t>
  </si>
  <si>
    <t>Prov Allowance for Mantrap Doors</t>
  </si>
  <si>
    <t xml:space="preserve">Second Floor </t>
  </si>
  <si>
    <t xml:space="preserve">Fourth Floor </t>
  </si>
  <si>
    <t xml:space="preserve">Double Doors </t>
  </si>
  <si>
    <t>Single Doors</t>
  </si>
  <si>
    <t>Double Doors</t>
  </si>
  <si>
    <t xml:space="preserve">Single Doors </t>
  </si>
  <si>
    <t xml:space="preserve">Building 1 </t>
  </si>
  <si>
    <t>Whitespace - Epoxy finish</t>
  </si>
  <si>
    <t>Whitespace Data Hall - Epoxy finish</t>
  </si>
  <si>
    <t>Office - carpet</t>
  </si>
  <si>
    <t>Office - RAF</t>
  </si>
  <si>
    <t xml:space="preserve">MDF Skirtings </t>
  </si>
  <si>
    <t xml:space="preserve">Entrance Matting </t>
  </si>
  <si>
    <t>MDF Skirtings</t>
  </si>
  <si>
    <t>Ground Floor</t>
  </si>
  <si>
    <t>Finish to shaft walls</t>
  </si>
  <si>
    <t>Finishes to stud partition walls</t>
  </si>
  <si>
    <t xml:space="preserve">Ceiling - Data Suites - Kingspan Tate </t>
  </si>
  <si>
    <t>General ceilings elsewhere - Armstrong Ceiling- Perla</t>
  </si>
  <si>
    <t xml:space="preserve">First Floor </t>
  </si>
  <si>
    <t>Ceiling - Data Suites- Kingspan Tate</t>
  </si>
  <si>
    <t>Ceiling - Data Suites</t>
  </si>
  <si>
    <t>General ceilings elsewhere</t>
  </si>
  <si>
    <t xml:space="preserve">General ceilings elsewhere </t>
  </si>
  <si>
    <t xml:space="preserve">Ceiling - Data Suites </t>
  </si>
  <si>
    <t>Security reception desk</t>
  </si>
  <si>
    <t>Allowance for kitchen fit out - white goods, joinery / carcussing etc</t>
  </si>
  <si>
    <t>Mirrors / vanity units etc to WCs</t>
  </si>
  <si>
    <t>Allowance for statutory signage</t>
  </si>
  <si>
    <t>Allowance for directional signage</t>
  </si>
  <si>
    <t xml:space="preserve">Allowance for data hall signage </t>
  </si>
  <si>
    <t>No.</t>
  </si>
  <si>
    <t>Allowance for external furniture - bins / cycle stores</t>
  </si>
  <si>
    <t>Allowance for sanitaryware / showers</t>
  </si>
  <si>
    <t>Allowance for external furniture - bins / cycle stores / smoking shelters etc</t>
  </si>
  <si>
    <t>External works - Landscaping</t>
  </si>
  <si>
    <t>Site Area</t>
  </si>
  <si>
    <t>Site area less building footprint</t>
  </si>
  <si>
    <t>Excavation</t>
  </si>
  <si>
    <t>Site Strip: Topsoil</t>
  </si>
  <si>
    <t xml:space="preserve">Disposal on site </t>
  </si>
  <si>
    <t>Disposal off site (Assumed non contaminated)</t>
  </si>
  <si>
    <t>Pathways</t>
  </si>
  <si>
    <t>Kerbstones - assume wide profile concrete kerb</t>
  </si>
  <si>
    <t>Proposed Walk Ways (Assumed Asphalt); Includes filling required</t>
  </si>
  <si>
    <t>Paving Flags to car-park</t>
  </si>
  <si>
    <t>Soft Landscaping</t>
  </si>
  <si>
    <t>Covered Bike Stand (10m2)</t>
  </si>
  <si>
    <t>Smoking Shelter</t>
  </si>
  <si>
    <t>Turnstiles for Bikes</t>
  </si>
  <si>
    <t>Provision for Development of Landscaping Scope</t>
  </si>
  <si>
    <t>Provision for Development of Landscaping Scope; Includes Existing Embankment to be re-profiled, Proposed Grass Areas &amp; Grass Crete Landscape Areas and All cultivating of Bushes, Trees etc</t>
  </si>
  <si>
    <t>Hard Landscaping</t>
  </si>
  <si>
    <t>Car Park White Lining</t>
  </si>
  <si>
    <t>Road Marking</t>
  </si>
  <si>
    <t xml:space="preserve">Asphalt surface - 
suitable for heavy vehicle loading. Currently assumed SMA Surf. With AC Base/ Binder to better resist rutting/ static deformation. </t>
  </si>
  <si>
    <t xml:space="preserve">Block Paving/ grasscrete area - 
designed to allow fire tender vehicle access, in line with Architect's requirements </t>
  </si>
  <si>
    <t xml:space="preserve">Block Paving/ asphalt footway area in line with Architect's requirements  
</t>
  </si>
  <si>
    <t xml:space="preserve">Permeable Paving - 
in line with Architect's requirements, subject to below ground utilities and loading requirements </t>
  </si>
  <si>
    <t xml:space="preserve">Tactile Paving </t>
  </si>
  <si>
    <t xml:space="preserve">Full height Kerb </t>
  </si>
  <si>
    <t xml:space="preserve">Dropped Bull nose/ channel kerb for flush/ Laying edge/ Crossing areas </t>
  </si>
  <si>
    <t>Splay Kerb for fire tender/ maintenance access only</t>
  </si>
  <si>
    <t>Water attentuation - Temp Item for Building 1</t>
  </si>
  <si>
    <t>Water attentuation - Permanent Item for Building 2</t>
  </si>
  <si>
    <t>Fence</t>
  </si>
  <si>
    <t xml:space="preserve">358 Welded Mesh Fence - LPS1175SR1/2 &amp; Crash Gates </t>
  </si>
  <si>
    <t xml:space="preserve">Allowance for removal of exisiting Fences </t>
  </si>
  <si>
    <t>Crash Gates</t>
  </si>
  <si>
    <t>Gates (Main Entrance)</t>
  </si>
  <si>
    <t>Gates (Electronic) Assumption</t>
  </si>
  <si>
    <t>Folding Entrance Gates</t>
  </si>
  <si>
    <t>Bollards; Steel bollard; galvanised mild steel etch primed; finish painted white and red; including all necessary fixings and grouting, welds, base plates, fixings, supports, bearers, fillets, packers etc. necessary; complete</t>
  </si>
  <si>
    <t>Other</t>
  </si>
  <si>
    <t>Provisional Allowance for Fuel Interceptor</t>
  </si>
  <si>
    <t>External works - Services distribution</t>
  </si>
  <si>
    <t>Scope not yet defined</t>
  </si>
  <si>
    <t>Allowance for below ground drainage - Surface water</t>
  </si>
  <si>
    <t>Extra over for rainwater harvesting</t>
  </si>
  <si>
    <t>Allowance for below ground drainage - Foul water</t>
  </si>
  <si>
    <t>Allowance for trenching to MV Power distribution</t>
  </si>
  <si>
    <t>Allowance for trenching to Fuel Distribution</t>
  </si>
  <si>
    <t>Allowance for trenching to Water</t>
  </si>
  <si>
    <t>Allowance for trenching to Fire Protection system</t>
  </si>
  <si>
    <t>Allowance for trenching to Sitewide small power</t>
  </si>
  <si>
    <t>1 KV Supply Route1 KV A Supply Route (3no. 250mm + 3no. 150mm MV Duct)</t>
  </si>
  <si>
    <t>1 KV Alternative Supply Route (3no. 250mm + 3no. 150mm MV Duct)</t>
  </si>
  <si>
    <t>66 KV</t>
  </si>
  <si>
    <t>District Heating (2no. DN700/900 pipes, 2600mm wide trench)</t>
  </si>
  <si>
    <t>Extension of Existing 11KV Supply</t>
  </si>
  <si>
    <t>Extension of Existing Chamber</t>
  </si>
  <si>
    <t>Fibre A 13no. 95mm  Ductwork</t>
  </si>
  <si>
    <t>Fibre A Chambers</t>
  </si>
  <si>
    <t>Fibre B 6no. 95mm Ductwork</t>
  </si>
  <si>
    <t>Fibre B Chambers</t>
  </si>
  <si>
    <t>Fibre C 8no. 95mm Ductwork</t>
  </si>
  <si>
    <t>Fibre C Chambers</t>
  </si>
  <si>
    <t>Fibre D 16no. 95mm Ductwork</t>
  </si>
  <si>
    <t>Fibre D Chambers</t>
  </si>
  <si>
    <t>Fibre Duct Ring (16no. 150mm)</t>
  </si>
  <si>
    <t>Fibre Duct Ring Chamber</t>
  </si>
  <si>
    <t>Fibre Interconnection of MMR Rooms 58no. 150mm Fibre Ducts</t>
  </si>
  <si>
    <t>Fibre Interconnection Chambers</t>
  </si>
  <si>
    <t>Fuel Fill Cabinet</t>
  </si>
  <si>
    <t>Small Power &amp; ELV (2no. 150mm for SP &amp; 2no. 150mm for ELV)</t>
  </si>
  <si>
    <t>Water Supply Connections 1no. 200m pipe</t>
  </si>
  <si>
    <t>External works -  Other items</t>
  </si>
  <si>
    <t>General allowance for earthing and bonding</t>
  </si>
  <si>
    <t xml:space="preserve">Allowance for External Cameras </t>
  </si>
  <si>
    <t>Allowance for Access Control to Gates</t>
  </si>
  <si>
    <t>Control Wiring for Below Ground Pumps</t>
  </si>
  <si>
    <t>Allowance for external lighting</t>
  </si>
  <si>
    <t>Allowance for fire hydrants</t>
  </si>
  <si>
    <t>Colt London 4, London</t>
  </si>
  <si>
    <t>Roof</t>
  </si>
  <si>
    <t>External Façade / Cladding</t>
  </si>
  <si>
    <t>Furniture</t>
  </si>
  <si>
    <t>Layer</t>
  </si>
  <si>
    <t>Description (intensity metric and recycled content provided where available)</t>
  </si>
  <si>
    <t>Sub-structure works</t>
  </si>
  <si>
    <t>Frame/upper floors</t>
  </si>
  <si>
    <t>External doors/windows</t>
  </si>
  <si>
    <t>Internal partitions/walls</t>
  </si>
  <si>
    <t>Internal doors</t>
  </si>
  <si>
    <t>Floor finishes</t>
  </si>
  <si>
    <t>Wall finishes</t>
  </si>
  <si>
    <t>Ceiling finishes</t>
  </si>
  <si>
    <t>External work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_-&quot;€&quot;* #,##0.00_-;\-&quot;€&quot;* #,##0.00_-;_-&quot;€&quot;* &quot;-&quot;??_-;_-@_-"/>
    <numFmt numFmtId="165" formatCode="_-[$£-809]* #,##0.00_-;\-[$£-809]* #,##0.00_-;_-[$£-809]* &quot;-&quot;??_-;_-@_-"/>
    <numFmt numFmtId="166" formatCode="_-* #,##0_-;\-* #,##0_-;_-* &quot;-&quot;??_-;_-@_-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9"/>
      <name val="Calibri"/>
      <family val="2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color rgb="FFE31C79"/>
      <name val="Calibri"/>
      <family val="2"/>
      <scheme val="minor"/>
    </font>
    <font>
      <b/>
      <sz val="12"/>
      <color rgb="FF572D5F"/>
      <name val="Calibri"/>
      <family val="2"/>
      <scheme val="minor"/>
    </font>
    <font>
      <b/>
      <sz val="12"/>
      <color rgb="FFED0080"/>
      <name val="Calibri"/>
      <family val="2"/>
      <scheme val="minor"/>
    </font>
    <font>
      <u/>
      <sz val="12"/>
      <name val="Calibri"/>
      <family val="2"/>
      <scheme val="minor"/>
    </font>
    <font>
      <b/>
      <sz val="18"/>
      <color rgb="FFE31C79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/>
      <top/>
      <bottom style="thin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5" fontId="3" fillId="0" borderId="0"/>
    <xf numFmtId="164" fontId="1" fillId="0" borderId="0" applyFont="0" applyFill="0" applyBorder="0" applyAlignment="0" applyProtection="0"/>
    <xf numFmtId="0" fontId="2" fillId="0" borderId="0"/>
  </cellStyleXfs>
  <cellXfs count="66">
    <xf numFmtId="0" fontId="0" fillId="0" borderId="0" xfId="0"/>
    <xf numFmtId="0" fontId="4" fillId="0" borderId="0" xfId="0" applyFont="1"/>
    <xf numFmtId="0" fontId="5" fillId="0" borderId="1" xfId="0" applyFont="1" applyBorder="1" applyAlignment="1">
      <alignment horizontal="left" vertical="center" wrapText="1"/>
    </xf>
    <xf numFmtId="43" fontId="5" fillId="0" borderId="4" xfId="1" applyFont="1" applyBorder="1" applyAlignment="1">
      <alignment horizontal="left" vertical="center" wrapText="1"/>
    </xf>
    <xf numFmtId="43" fontId="5" fillId="0" borderId="4" xfId="1" applyFont="1" applyFill="1" applyBorder="1" applyAlignment="1">
      <alignment horizontal="left" vertical="center" wrapText="1"/>
    </xf>
    <xf numFmtId="0" fontId="4" fillId="0" borderId="0" xfId="0" applyFont="1" applyAlignment="1">
      <alignment wrapText="1"/>
    </xf>
    <xf numFmtId="0" fontId="5" fillId="0" borderId="3" xfId="0" applyFont="1" applyBorder="1" applyAlignment="1">
      <alignment horizontal="left" vertical="center" wrapText="1"/>
    </xf>
    <xf numFmtId="0" fontId="0" fillId="0" borderId="0" xfId="0" applyFont="1"/>
    <xf numFmtId="0" fontId="7" fillId="0" borderId="1" xfId="0" applyFont="1" applyBorder="1" applyAlignment="1">
      <alignment horizontal="left" vertical="center" wrapText="1"/>
    </xf>
    <xf numFmtId="0" fontId="8" fillId="0" borderId="1" xfId="0" applyFont="1" applyBorder="1" applyAlignment="1">
      <alignment horizontal="left" vertical="center" wrapText="1"/>
    </xf>
    <xf numFmtId="0" fontId="0" fillId="0" borderId="0" xfId="0" applyFont="1" applyFill="1"/>
    <xf numFmtId="0" fontId="8" fillId="0" borderId="4" xfId="0" applyFont="1" applyBorder="1" applyAlignment="1">
      <alignment horizontal="left" vertical="center" wrapText="1"/>
    </xf>
    <xf numFmtId="0" fontId="9" fillId="0" borderId="1" xfId="0" applyFont="1" applyBorder="1" applyAlignment="1">
      <alignment horizontal="left" vertical="center" wrapText="1"/>
    </xf>
    <xf numFmtId="0" fontId="8" fillId="0" borderId="0" xfId="0" applyFont="1" applyAlignment="1">
      <alignment horizontal="left" vertical="center" wrapText="1"/>
    </xf>
    <xf numFmtId="0" fontId="5" fillId="0" borderId="4" xfId="0" applyFont="1" applyBorder="1" applyAlignment="1">
      <alignment horizontal="left" vertical="center" wrapText="1"/>
    </xf>
    <xf numFmtId="0" fontId="4" fillId="2" borderId="2" xfId="0" applyFont="1" applyFill="1" applyBorder="1" applyAlignment="1">
      <alignment horizontal="center" vertical="center" wrapText="1"/>
    </xf>
    <xf numFmtId="0" fontId="4" fillId="2" borderId="5" xfId="0" applyFont="1" applyFill="1" applyBorder="1" applyAlignment="1">
      <alignment horizontal="center" vertical="center" wrapText="1"/>
    </xf>
    <xf numFmtId="0" fontId="4" fillId="2" borderId="3" xfId="0" applyFont="1" applyFill="1" applyBorder="1" applyAlignment="1">
      <alignment horizontal="center" vertical="center" wrapText="1"/>
    </xf>
    <xf numFmtId="0" fontId="4" fillId="2" borderId="6" xfId="0" applyFont="1" applyFill="1" applyBorder="1" applyAlignment="1">
      <alignment horizontal="center" vertical="center" wrapText="1"/>
    </xf>
    <xf numFmtId="0" fontId="4" fillId="2" borderId="2" xfId="0" applyFont="1" applyFill="1" applyBorder="1" applyAlignment="1">
      <alignment horizontal="center" vertical="center"/>
    </xf>
    <xf numFmtId="0" fontId="4" fillId="2" borderId="3" xfId="0" applyFont="1" applyFill="1" applyBorder="1" applyAlignment="1">
      <alignment horizontal="center" vertical="center"/>
    </xf>
    <xf numFmtId="0" fontId="7" fillId="0" borderId="2" xfId="0" applyFont="1" applyBorder="1" applyAlignment="1">
      <alignment horizontal="left" vertical="center" wrapText="1"/>
    </xf>
    <xf numFmtId="0" fontId="8" fillId="0" borderId="5" xfId="0" applyFont="1" applyBorder="1" applyAlignment="1">
      <alignment horizontal="left" vertical="center" wrapText="1"/>
    </xf>
    <xf numFmtId="0" fontId="7" fillId="0" borderId="4" xfId="0" applyFont="1" applyBorder="1" applyAlignment="1">
      <alignment horizontal="left" vertical="center" wrapText="1"/>
    </xf>
    <xf numFmtId="0" fontId="5" fillId="0" borderId="6" xfId="0" applyFont="1" applyBorder="1" applyAlignment="1">
      <alignment horizontal="left" vertical="center" wrapText="1"/>
    </xf>
    <xf numFmtId="0" fontId="9" fillId="0" borderId="2" xfId="0" applyFont="1" applyBorder="1" applyAlignment="1">
      <alignment horizontal="left" vertical="center" wrapText="1"/>
    </xf>
    <xf numFmtId="0" fontId="4" fillId="0" borderId="4" xfId="6" applyFont="1" applyBorder="1" applyAlignment="1">
      <alignment horizontal="left" vertical="center" wrapText="1"/>
    </xf>
    <xf numFmtId="0" fontId="5" fillId="0" borderId="4" xfId="6" applyFont="1" applyBorder="1" applyAlignment="1">
      <alignment horizontal="left" wrapText="1"/>
    </xf>
    <xf numFmtId="0" fontId="4" fillId="0" borderId="1" xfId="0" applyFont="1" applyBorder="1" applyAlignment="1">
      <alignment vertical="top"/>
    </xf>
    <xf numFmtId="0" fontId="4" fillId="0" borderId="2" xfId="0" applyFont="1" applyFill="1" applyBorder="1" applyAlignment="1">
      <alignment vertical="top"/>
    </xf>
    <xf numFmtId="0" fontId="4" fillId="0" borderId="1" xfId="0" applyFont="1" applyFill="1" applyBorder="1" applyAlignment="1">
      <alignment vertical="top"/>
    </xf>
    <xf numFmtId="0" fontId="4" fillId="0" borderId="6" xfId="0" applyFont="1" applyFill="1" applyBorder="1" applyAlignment="1">
      <alignment vertical="top"/>
    </xf>
    <xf numFmtId="0" fontId="5" fillId="0" borderId="2" xfId="0" applyFont="1" applyBorder="1" applyAlignment="1">
      <alignment vertical="top"/>
    </xf>
    <xf numFmtId="0" fontId="5" fillId="0" borderId="1" xfId="0" applyFont="1" applyBorder="1" applyAlignment="1">
      <alignment vertical="top"/>
    </xf>
    <xf numFmtId="0" fontId="5" fillId="0" borderId="3" xfId="0" applyFont="1" applyBorder="1" applyAlignment="1">
      <alignment vertical="top"/>
    </xf>
    <xf numFmtId="0" fontId="5" fillId="0" borderId="2" xfId="0" applyFont="1" applyBorder="1" applyAlignment="1">
      <alignment vertical="center"/>
    </xf>
    <xf numFmtId="0" fontId="5" fillId="0" borderId="1" xfId="0" applyFont="1" applyBorder="1" applyAlignment="1">
      <alignment vertical="center"/>
    </xf>
    <xf numFmtId="0" fontId="5" fillId="0" borderId="3" xfId="0" applyFont="1" applyBorder="1" applyAlignment="1">
      <alignment vertical="center"/>
    </xf>
    <xf numFmtId="0" fontId="4" fillId="0" borderId="0" xfId="0" applyFont="1" applyAlignment="1"/>
    <xf numFmtId="0" fontId="4" fillId="0" borderId="0" xfId="0" applyFont="1" applyAlignment="1">
      <alignment horizontal="left" wrapText="1"/>
    </xf>
    <xf numFmtId="0" fontId="4" fillId="0" borderId="4" xfId="0" applyFont="1" applyBorder="1" applyAlignment="1">
      <alignment horizontal="left" wrapText="1"/>
    </xf>
    <xf numFmtId="0" fontId="5" fillId="0" borderId="1" xfId="6" applyFont="1" applyBorder="1" applyAlignment="1">
      <alignment horizontal="left" vertical="center" wrapText="1"/>
    </xf>
    <xf numFmtId="0" fontId="10" fillId="0" borderId="1" xfId="6" applyFont="1" applyBorder="1" applyAlignment="1">
      <alignment horizontal="left" vertical="center" wrapText="1"/>
    </xf>
    <xf numFmtId="166" fontId="5" fillId="0" borderId="1" xfId="1" applyNumberFormat="1" applyFont="1" applyFill="1" applyBorder="1" applyAlignment="1">
      <alignment vertical="center" wrapText="1"/>
    </xf>
    <xf numFmtId="166" fontId="5" fillId="0" borderId="1" xfId="1" applyNumberFormat="1" applyFont="1" applyBorder="1" applyAlignment="1">
      <alignment vertical="center" wrapText="1"/>
    </xf>
    <xf numFmtId="166" fontId="5" fillId="0" borderId="0" xfId="1" applyNumberFormat="1" applyFont="1" applyBorder="1" applyAlignment="1">
      <alignment vertical="center" wrapText="1"/>
    </xf>
    <xf numFmtId="9" fontId="5" fillId="0" borderId="1" xfId="2" applyFont="1" applyFill="1" applyBorder="1" applyAlignment="1">
      <alignment vertical="center" wrapText="1"/>
    </xf>
    <xf numFmtId="9" fontId="5" fillId="0" borderId="1" xfId="2" applyFont="1" applyBorder="1" applyAlignment="1">
      <alignment vertical="center" wrapText="1"/>
    </xf>
    <xf numFmtId="1" fontId="5" fillId="0" borderId="1" xfId="0" applyNumberFormat="1" applyFont="1" applyBorder="1" applyAlignment="1">
      <alignment vertical="center" wrapText="1"/>
    </xf>
    <xf numFmtId="166" fontId="5" fillId="0" borderId="2" xfId="1" applyNumberFormat="1" applyFont="1" applyBorder="1" applyAlignment="1">
      <alignment vertical="center" wrapText="1"/>
    </xf>
    <xf numFmtId="166" fontId="5" fillId="0" borderId="4" xfId="1" applyNumberFormat="1" applyFont="1" applyBorder="1" applyAlignment="1">
      <alignment vertical="center" wrapText="1"/>
    </xf>
    <xf numFmtId="1" fontId="5" fillId="0" borderId="3" xfId="0" applyNumberFormat="1" applyFont="1" applyBorder="1" applyAlignment="1">
      <alignment vertical="center" wrapText="1"/>
    </xf>
    <xf numFmtId="1" fontId="5" fillId="0" borderId="2" xfId="0" applyNumberFormat="1" applyFont="1" applyBorder="1" applyAlignment="1">
      <alignment vertical="center" wrapText="1"/>
    </xf>
    <xf numFmtId="1" fontId="5" fillId="0" borderId="1" xfId="1" applyNumberFormat="1" applyFont="1" applyBorder="1" applyAlignment="1">
      <alignment vertical="center" wrapText="1"/>
    </xf>
    <xf numFmtId="1" fontId="5" fillId="0" borderId="1" xfId="1" applyNumberFormat="1" applyFont="1" applyFill="1" applyBorder="1" applyAlignment="1">
      <alignment vertical="center" wrapText="1"/>
    </xf>
    <xf numFmtId="1" fontId="5" fillId="0" borderId="0" xfId="0" applyNumberFormat="1" applyFont="1" applyAlignment="1">
      <alignment vertical="center" wrapText="1"/>
    </xf>
    <xf numFmtId="0" fontId="4" fillId="0" borderId="0" xfId="0" applyFont="1" applyAlignment="1">
      <alignment horizontal="right" wrapText="1"/>
    </xf>
    <xf numFmtId="0" fontId="5" fillId="0" borderId="1" xfId="0" applyFont="1" applyBorder="1" applyAlignment="1">
      <alignment horizontal="right" vertical="center" wrapText="1"/>
    </xf>
    <xf numFmtId="0" fontId="5" fillId="0" borderId="2" xfId="0" applyFont="1" applyBorder="1" applyAlignment="1">
      <alignment horizontal="right" vertical="center" wrapText="1"/>
    </xf>
    <xf numFmtId="0" fontId="5" fillId="0" borderId="3" xfId="0" applyFont="1" applyBorder="1" applyAlignment="1">
      <alignment horizontal="right" vertical="center" wrapText="1"/>
    </xf>
    <xf numFmtId="43" fontId="6" fillId="0" borderId="1" xfId="1" applyFont="1" applyBorder="1" applyAlignment="1">
      <alignment horizontal="right" vertical="center" wrapText="1"/>
    </xf>
    <xf numFmtId="43" fontId="5" fillId="0" borderId="1" xfId="1" applyFont="1" applyBorder="1" applyAlignment="1">
      <alignment horizontal="right" vertical="center" wrapText="1"/>
    </xf>
    <xf numFmtId="43" fontId="5" fillId="0" borderId="1" xfId="1" applyFont="1" applyFill="1" applyBorder="1" applyAlignment="1">
      <alignment horizontal="right" vertical="center" wrapText="1"/>
    </xf>
    <xf numFmtId="0" fontId="5" fillId="0" borderId="1" xfId="6" applyFont="1" applyBorder="1" applyAlignment="1">
      <alignment horizontal="right" vertical="center" wrapText="1"/>
    </xf>
    <xf numFmtId="0" fontId="5" fillId="0" borderId="1" xfId="6" applyFont="1" applyBorder="1" applyAlignment="1">
      <alignment horizontal="right" wrapText="1"/>
    </xf>
    <xf numFmtId="0" fontId="11" fillId="0" borderId="0" xfId="0" applyFont="1" applyAlignment="1">
      <alignment vertical="center"/>
    </xf>
  </cellXfs>
  <cellStyles count="7">
    <cellStyle name="Comma" xfId="1" builtinId="3"/>
    <cellStyle name="Currency 2" xfId="5" xr:uid="{C3670734-000D-4078-81AB-56BF7D620EEC}"/>
    <cellStyle name="Currency 3" xfId="3" xr:uid="{5B08C2C5-095A-4D98-9C00-AD49972299C4}"/>
    <cellStyle name="Normal" xfId="0" builtinId="0"/>
    <cellStyle name="Normal 2" xfId="4" xr:uid="{811C33BE-254D-4CAC-A9CA-CD03AAAEEAED}"/>
    <cellStyle name="Normal 2 2" xfId="6" xr:uid="{2EEA88B0-8EC7-428A-9C87-E6AABEBBA2D3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2.turntown.com/Lee/CM/PROJ/TIC/Alex%20Hargreaves/13.08.09/Meeting%20in%20London/New%20Template%20WIP/Example/New%20Template%20WIP/cashflow%20TEST%20Ver%2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A\DataFile\O\DB9604\RevMay97\SHOPLIST.xls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microsoft.com/office/2019/04/relationships/externalLinkLongPath" Target="https://arcadiso365-my.sharepoint.com/Documents%20and%20Settings/daviesphillip/Local%20Settings/Temporary%20Internet%20Files/Content.Outlook/PCZDBNIL/Mark's%20External%20DriveMy%20Documents/mcp/commercial/cashflows/cashflow%20-%2021-03-00.xls?99CD62C2" TargetMode="External"/><Relationship Id="rId1" Type="http://schemas.openxmlformats.org/officeDocument/2006/relationships/externalLinkPath" Target="file:///\\99CD62C2\cashflow%20-%2021-03-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DSRV01\Data\LEE\QS\PROJ\QS12104\Revised%20Cashflows\cfpr2bmp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esightcloud.sharepoint.com/Users/gmathew/AppData/Local/Microsoft/Windows/Temporary%20Internet%20Files/Content.Outlook/I1VP9D49/Cambridge%20Forum%20GW4%20Summary%2028th%20April%2014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ong\e\thang\Daiichi\Denso\Quang(fertilizer-%20Ca%20mau)\Civils\ammonia\6823%20PS%2017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A022-N2\Construction\WORKS\6787\civil\final\option\6787CWFASE2CASE2_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dsbs01\company\Documents%20and%20Settings\John\My%20Documents\Work\Projects\North%20Ayrshire%20Schools\FM%20Price\Models\NA%20model%201%20Dec%2004%2066m%20Proformas%20v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Sheet1"/>
      <sheetName val="1"/>
      <sheetName val="AH Cash Flow"/>
      <sheetName val="CBS"/>
      <sheetName val="KEY DATA"/>
      <sheetName val="10. Commercials"/>
      <sheetName val="1 Book (Rec 01-_x0000__x0000__x0000_嶐_x0018_Ӌ癎嶘_x0018_庮_x0018_Ӥ_x0000_ଊ癎"/>
      <sheetName val="AH_Cash_Flow"/>
      <sheetName val="Croydon_Slide Pack"/>
      <sheetName val="Sheet2"/>
      <sheetName val="Data"/>
      <sheetName val="List_Data_FBP"/>
      <sheetName val="List of OGD's"/>
      <sheetName val="NewLuxHsg"/>
      <sheetName val="Menus"/>
      <sheetName val="AH_Cash_Flow1"/>
      <sheetName val="AH_Cash_Flow2"/>
      <sheetName val="names"/>
      <sheetName val="Lists"/>
      <sheetName val="3 Vertiv Summary"/>
      <sheetName val="Cover"/>
      <sheetName val="Cost Report Summary"/>
      <sheetName val="11"/>
      <sheetName val="Cost_Report_Summary"/>
    </sheetNames>
    <sheetDataSet>
      <sheetData sheetId="0" refreshError="1"/>
      <sheetData sheetId="1">
        <row r="20">
          <cell r="A20">
            <v>1</v>
          </cell>
        </row>
      </sheetData>
      <sheetData sheetId="2">
        <row r="20">
          <cell r="A20">
            <v>1</v>
          </cell>
          <cell r="B20">
            <v>39173</v>
          </cell>
          <cell r="C20">
            <v>5.7510041982330645E-2</v>
          </cell>
          <cell r="D20">
            <v>71000</v>
          </cell>
          <cell r="E20">
            <v>3600</v>
          </cell>
          <cell r="G20">
            <v>67400</v>
          </cell>
          <cell r="I20">
            <v>67400</v>
          </cell>
        </row>
        <row r="21">
          <cell r="A21">
            <v>2</v>
          </cell>
          <cell r="B21">
            <v>39203</v>
          </cell>
          <cell r="C21">
            <v>0.15147011057318072</v>
          </cell>
          <cell r="D21">
            <v>187000</v>
          </cell>
          <cell r="E21">
            <v>9400</v>
          </cell>
          <cell r="G21">
            <v>177600</v>
          </cell>
          <cell r="I21">
            <v>110200</v>
          </cell>
        </row>
        <row r="22">
          <cell r="A22">
            <v>3</v>
          </cell>
          <cell r="B22">
            <v>39234</v>
          </cell>
          <cell r="C22">
            <v>0.27135019808564459</v>
          </cell>
          <cell r="D22">
            <v>335000</v>
          </cell>
          <cell r="E22">
            <v>16800</v>
          </cell>
          <cell r="G22">
            <v>318200</v>
          </cell>
          <cell r="I22">
            <v>140600</v>
          </cell>
        </row>
        <row r="23">
          <cell r="A23">
            <v>4</v>
          </cell>
          <cell r="B23">
            <v>39264</v>
          </cell>
          <cell r="C23">
            <v>0.40743029742411713</v>
          </cell>
          <cell r="D23">
            <v>503000</v>
          </cell>
          <cell r="E23">
            <v>25200</v>
          </cell>
          <cell r="G23">
            <v>477800</v>
          </cell>
          <cell r="I23">
            <v>159600</v>
          </cell>
        </row>
        <row r="24">
          <cell r="A24">
            <v>5</v>
          </cell>
          <cell r="B24">
            <v>39295</v>
          </cell>
          <cell r="C24">
            <v>0.54999040149299305</v>
          </cell>
          <cell r="D24">
            <v>679000</v>
          </cell>
          <cell r="E24">
            <v>34000</v>
          </cell>
          <cell r="G24">
            <v>645000</v>
          </cell>
          <cell r="I24">
            <v>167200</v>
          </cell>
        </row>
        <row r="25">
          <cell r="A25">
            <v>6</v>
          </cell>
          <cell r="B25">
            <v>39326</v>
          </cell>
          <cell r="C25">
            <v>0.68769050201406645</v>
          </cell>
          <cell r="D25">
            <v>849000</v>
          </cell>
          <cell r="E25">
            <v>42500</v>
          </cell>
          <cell r="G25">
            <v>806500</v>
          </cell>
          <cell r="I25">
            <v>161500</v>
          </cell>
        </row>
        <row r="26">
          <cell r="A26">
            <v>7</v>
          </cell>
          <cell r="B26">
            <v>39356</v>
          </cell>
          <cell r="C26">
            <v>0.81243059307433296</v>
          </cell>
          <cell r="D26">
            <v>1003000</v>
          </cell>
          <cell r="E26">
            <v>50200</v>
          </cell>
          <cell r="G26">
            <v>952800</v>
          </cell>
          <cell r="I26">
            <v>146300</v>
          </cell>
        </row>
        <row r="27">
          <cell r="A27">
            <v>8</v>
          </cell>
          <cell r="B27">
            <v>39387</v>
          </cell>
          <cell r="C27">
            <v>0.91206066580428602</v>
          </cell>
          <cell r="D27">
            <v>1126000</v>
          </cell>
          <cell r="E27">
            <v>56300</v>
          </cell>
          <cell r="G27">
            <v>1069700</v>
          </cell>
          <cell r="I27">
            <v>116900</v>
          </cell>
        </row>
        <row r="28">
          <cell r="A28">
            <v>9</v>
          </cell>
          <cell r="B28">
            <v>39417</v>
          </cell>
          <cell r="C28">
            <v>0.97848071429092143</v>
          </cell>
          <cell r="D28">
            <v>1208000</v>
          </cell>
          <cell r="E28">
            <v>60400</v>
          </cell>
          <cell r="G28">
            <v>1147600</v>
          </cell>
          <cell r="I28">
            <v>77900</v>
          </cell>
        </row>
        <row r="29">
          <cell r="A29">
            <v>10</v>
          </cell>
          <cell r="B29">
            <v>39448</v>
          </cell>
          <cell r="C29">
            <v>1</v>
          </cell>
          <cell r="D29">
            <v>1234567</v>
          </cell>
          <cell r="E29">
            <v>61700</v>
          </cell>
          <cell r="G29">
            <v>1172867</v>
          </cell>
          <cell r="I29">
            <v>56117</v>
          </cell>
        </row>
        <row r="30">
          <cell r="A30">
            <v>0</v>
          </cell>
          <cell r="B30">
            <v>39479</v>
          </cell>
          <cell r="C30">
            <v>0</v>
          </cell>
          <cell r="D30">
            <v>0</v>
          </cell>
          <cell r="E30">
            <v>0</v>
          </cell>
          <cell r="G30">
            <v>0</v>
          </cell>
          <cell r="I30">
            <v>0</v>
          </cell>
        </row>
        <row r="31">
          <cell r="A31">
            <v>0</v>
          </cell>
          <cell r="B31">
            <v>39508</v>
          </cell>
          <cell r="C31">
            <v>0</v>
          </cell>
          <cell r="D31">
            <v>0</v>
          </cell>
          <cell r="E31">
            <v>0</v>
          </cell>
          <cell r="G31">
            <v>0</v>
          </cell>
          <cell r="I31">
            <v>0</v>
          </cell>
        </row>
        <row r="32">
          <cell r="A32">
            <v>0</v>
          </cell>
          <cell r="B32">
            <v>39539</v>
          </cell>
          <cell r="C32">
            <v>0</v>
          </cell>
          <cell r="D32">
            <v>0</v>
          </cell>
          <cell r="E32">
            <v>0</v>
          </cell>
          <cell r="G32">
            <v>0</v>
          </cell>
          <cell r="I32">
            <v>0</v>
          </cell>
        </row>
        <row r="33">
          <cell r="A33">
            <v>0</v>
          </cell>
          <cell r="B33">
            <v>39569</v>
          </cell>
          <cell r="C33">
            <v>0</v>
          </cell>
          <cell r="D33">
            <v>0</v>
          </cell>
          <cell r="E33">
            <v>0</v>
          </cell>
          <cell r="G33">
            <v>0</v>
          </cell>
          <cell r="I33">
            <v>0</v>
          </cell>
        </row>
        <row r="34">
          <cell r="B34">
            <v>39600</v>
          </cell>
          <cell r="I34">
            <v>0</v>
          </cell>
        </row>
        <row r="35">
          <cell r="B35">
            <v>39630</v>
          </cell>
          <cell r="I35">
            <v>0</v>
          </cell>
        </row>
        <row r="36">
          <cell r="B36">
            <v>39661</v>
          </cell>
          <cell r="I36">
            <v>0</v>
          </cell>
        </row>
        <row r="37">
          <cell r="B37">
            <v>39692</v>
          </cell>
          <cell r="I37">
            <v>0</v>
          </cell>
        </row>
        <row r="38">
          <cell r="B38">
            <v>39722</v>
          </cell>
          <cell r="I38">
            <v>0</v>
          </cell>
        </row>
        <row r="39">
          <cell r="B39">
            <v>39753</v>
          </cell>
          <cell r="I39">
            <v>0</v>
          </cell>
        </row>
        <row r="40">
          <cell r="B40">
            <v>39783</v>
          </cell>
          <cell r="I40">
            <v>0</v>
          </cell>
        </row>
        <row r="41">
          <cell r="B41">
            <v>39814</v>
          </cell>
          <cell r="I41">
            <v>30850</v>
          </cell>
        </row>
        <row r="42">
          <cell r="B42">
            <v>39845</v>
          </cell>
          <cell r="I42">
            <v>0</v>
          </cell>
        </row>
        <row r="43">
          <cell r="B43">
            <v>39873</v>
          </cell>
          <cell r="I43">
            <v>0</v>
          </cell>
        </row>
        <row r="44">
          <cell r="B44">
            <v>39904</v>
          </cell>
          <cell r="I44">
            <v>0</v>
          </cell>
        </row>
        <row r="45">
          <cell r="B45">
            <v>39934</v>
          </cell>
          <cell r="I45">
            <v>0</v>
          </cell>
        </row>
        <row r="46">
          <cell r="B46">
            <v>39965</v>
          </cell>
          <cell r="I46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Summary"/>
      <sheetName val="HQBuilding"/>
      <sheetName val="FitOutHQBldg"/>
      <sheetName val="Security"/>
      <sheetName val="AutoMessengerSystem"/>
      <sheetName val="PASystem"/>
      <sheetName val="TelephoneSystem"/>
      <sheetName val="HQSpecialSystems"/>
      <sheetName val="WaterFeatures"/>
      <sheetName val="DealerRoom"/>
      <sheetName val="Services"/>
      <sheetName val="ACtoStairs"/>
      <sheetName val="GoodsDelivery"/>
      <sheetName val="ToiletPods"/>
      <sheetName val="HQBldgExtCladding"/>
      <sheetName val="GlazedSouthWall"/>
      <sheetName val="HQFFandE"/>
      <sheetName val="ConferenceCentre"/>
      <sheetName val="FitOutConfCentre"/>
      <sheetName val="ConfCentreSpecialSystems"/>
      <sheetName val="ConfCentreExtCladding"/>
      <sheetName val="ConfFFandE"/>
      <sheetName val="CarPark"/>
      <sheetName val="StatutoryCharges"/>
      <sheetName val="Drawingscover"/>
      <sheetName val="Drawings"/>
      <sheetName val="GFA HQ Building"/>
      <sheetName val="GFA Conference"/>
      <sheetName val="GeneralSummary"/>
      <sheetName val="ElementalSummary"/>
      <sheetName val="BQ"/>
      <sheetName val="BQ External"/>
      <sheetName val="Notes"/>
      <sheetName val="Basis"/>
      <sheetName val="SHOPLIST"/>
      <sheetName val="Quantity"/>
      <sheetName val="PNT-QUOT-#3"/>
      <sheetName val="COAT&amp;WRAP-QIOT-#3"/>
      <sheetName val="Elemental Buildup"/>
      <sheetName val="Earthwork"/>
      <sheetName val="GIAVLIEU"/>
      <sheetName val="icmal"/>
      <sheetName val="TAS"/>
      <sheetName val="Option"/>
      <sheetName val="Chiet tinh dz22"/>
      <sheetName val="Chiet tinh dz35"/>
      <sheetName val="_______"/>
      <sheetName val="核算项目余额表"/>
      <sheetName val="Criteria"/>
      <sheetName val="Assumptions"/>
      <sheetName val="@risk rents and incentives"/>
      <sheetName val="Car park lease"/>
      <sheetName val="Net rent analysis"/>
      <sheetName val="Poz-1 "/>
      <sheetName val="차액보증"/>
      <sheetName val="SubmitCal"/>
      <sheetName val="Penthouse Apartment"/>
      <sheetName val="#REF"/>
      <sheetName val="StattCo yCharges"/>
      <sheetName val="GFA_HQ_Building"/>
      <sheetName val="GFA_Conference"/>
      <sheetName val="Su}}ary"/>
      <sheetName val="LABOUR HISTOGRAM"/>
      <sheetName val="D-623D"/>
      <sheetName val="改加胶玻璃、室外栏杆"/>
      <sheetName val="Graph Data (DO NOT PRINT)"/>
      <sheetName val="Cash2"/>
      <sheetName val="Z"/>
      <sheetName val="Raw Data"/>
      <sheetName val="ancillary"/>
      <sheetName val="FOL - Bar"/>
      <sheetName val="1"/>
      <sheetName val="Lab Cum Hist"/>
      <sheetName val="CT Thang Mo"/>
      <sheetName val="LEVEL SHEET"/>
      <sheetName val="SPT vs PHI"/>
      <sheetName val="CASHFLOWS"/>
      <sheetName val="HQ-TO"/>
      <sheetName val="BOQ"/>
      <sheetName val="Bill No. 2"/>
      <sheetName val="budget summary (2)"/>
      <sheetName val="Budget Analysis Summary"/>
      <sheetName val=""/>
      <sheetName val="Sheet1"/>
      <sheetName val="BQ_External"/>
      <sheetName val="Bill_1"/>
      <sheetName val="Bill_2"/>
      <sheetName val="Bill_3"/>
      <sheetName val="Bill_4"/>
      <sheetName val="Bill_5"/>
      <sheetName val="Bill_6"/>
      <sheetName val="Bill_7"/>
      <sheetName val="Data"/>
      <sheetName val="Tender Summary"/>
      <sheetName val="Insurance Ext"/>
      <sheetName val="Prelims"/>
      <sheetName val="企业表一"/>
      <sheetName val="M-5C"/>
      <sheetName val="M-5A"/>
      <sheetName val="Customize Your Invoice"/>
      <sheetName val="B"/>
      <sheetName val="HVAC BoQ"/>
      <sheetName val="PriceSummary"/>
      <sheetName val="Sheet2"/>
      <sheetName val="Projet, methodes &amp; couts"/>
      <sheetName val="Macro1"/>
      <sheetName val="Planning"/>
      <sheetName val="TAHRIR"/>
      <sheetName val="Bases"/>
      <sheetName val="Risques majeurs &amp; Frais Ind."/>
      <sheetName val="Bouclage"/>
      <sheetName val="AREG_05"/>
      <sheetName val="CT  PL"/>
      <sheetName val="intr stool brkup"/>
      <sheetName val="Body Sheet"/>
      <sheetName val="1.0 Executive Summary"/>
      <sheetName val="Ap A"/>
      <sheetName val="ANNEXURE-A"/>
      <sheetName val="SHOPLIST.xls"/>
      <sheetName val="Top sheet"/>
      <sheetName val="COC"/>
      <sheetName val="Budget"/>
      <sheetName val="LABOUR_HISTOGRAM"/>
      <sheetName val="JAS"/>
      <sheetName val="GFA_HQ_Building1"/>
      <sheetName val="GFA_Conference1"/>
      <sheetName val="BQ_External1"/>
      <sheetName val="Penthouse_Apartment"/>
      <sheetName val="StattCo_yCharges"/>
      <sheetName val="Raw_Data"/>
      <sheetName val="@risk_rents_and_incentives"/>
      <sheetName val="Car_park_lease"/>
      <sheetName val="Net_rent_analysis"/>
      <sheetName val="Poz-1_"/>
      <sheetName val="Chiet_tinh_dz22"/>
      <sheetName val="Chiet_tinh_dz35"/>
      <sheetName val="Lab_Cum_Hist"/>
      <sheetName val="Graph_Data_(DO_NOT_PRINT)"/>
      <sheetName val="Projet,_methodes_&amp;_couts"/>
      <sheetName val="Risques_majeurs_&amp;_Frais_Ind_"/>
      <sheetName val="CT_Thang_Mo"/>
      <sheetName val="Bill_No__2"/>
      <sheetName val="SPT_vs_PHI"/>
      <sheetName val="budget_summary_(2)"/>
      <sheetName val="Budget_Analysis_Summary"/>
      <sheetName val="CT__PL"/>
      <sheetName val="LEVEL_SHEET"/>
      <sheetName val="FOL_-_Bar"/>
      <sheetName val="Rate analysis"/>
      <sheetName val="Bill 2"/>
      <sheetName val="ConferenceCentre_x0000_옰ʒ䄂ʒ鵠ʐ䄂ʒ閐̐䄂ʒ蕈̐"/>
      <sheetName val="List"/>
      <sheetName val="Currencies"/>
      <sheetName val="Geneí¬_x0008_i_x0000__x0000__x0014__x0000_0."/>
      <sheetName val="70_x0000_,/0_x0000_s«_x0008_i_x0000_Æø_x0003_í¬_x0008_i_x0000_"/>
      <sheetName val="LABOUR_HISTOGRAM1"/>
      <sheetName val="POWER"/>
      <sheetName val="MTP"/>
      <sheetName val="Rate_Analysis"/>
      <sheetName val="Inputs"/>
      <sheetName val="기계내역서"/>
      <sheetName val="ACT_SPS"/>
      <sheetName val="SPSF"/>
      <sheetName val="Invoice Summary"/>
      <sheetName val="Sheet3"/>
      <sheetName val="SAP"/>
      <sheetName val="2 Div 14 "/>
      <sheetName val="PROJECT BRIEF"/>
      <sheetName val="DATAS"/>
      <sheetName val="Bill 1"/>
      <sheetName val="Bill 3"/>
      <sheetName val="Bill 4"/>
      <sheetName val="Bill 5"/>
      <sheetName val="Bill 6"/>
      <sheetName val="Bill 7"/>
      <sheetName val="POWER ASSUMPTIONS"/>
      <sheetName val="sal"/>
      <sheetName val="공종별_집계금액"/>
      <sheetName val="concrete"/>
      <sheetName val="beam-reinft-IIInd floor"/>
      <sheetName val="Tender_Summary"/>
      <sheetName val="Insurance_Ext"/>
      <sheetName val="Customize_Your_Invoice"/>
      <sheetName val="HVAC_BoQ"/>
      <sheetName val="Dubai golf"/>
      <sheetName val="beam-reinft-machine rm"/>
      <sheetName val="girder"/>
      <sheetName val="Rocker"/>
      <sheetName val="98Price"/>
      <sheetName val="GFA_HQ_Building2"/>
      <sheetName val="GFA_Conference2"/>
      <sheetName val="BQ_External2"/>
      <sheetName val="Penthouse_Apartment1"/>
      <sheetName val="StattCo_yCharges1"/>
      <sheetName val="Raw_Data1"/>
      <sheetName val="Bill_No__21"/>
      <sheetName val="Graph_Data_(DO_NOT_PRINT)1"/>
      <sheetName val="Chiet_tinh_dz221"/>
      <sheetName val="Chiet_tinh_dz351"/>
      <sheetName val="CT_Thang_Mo1"/>
      <sheetName val="@risk_rents_and_incentives1"/>
      <sheetName val="Car_park_lease1"/>
      <sheetName val="Net_rent_analysis1"/>
      <sheetName val="Poz-1_1"/>
      <sheetName val="Lab_Cum_Hist1"/>
      <sheetName val="FOL_-_Bar1"/>
      <sheetName val="LEVEL_SHEET1"/>
      <sheetName val="SPT_vs_PHI1"/>
      <sheetName val="budget_summary_(2)1"/>
      <sheetName val="Budget_Analysis_Summary1"/>
      <sheetName val="Projet,_methodes_&amp;_couts1"/>
      <sheetName val="Risques_majeurs_&amp;_Frais_Ind_1"/>
      <sheetName val="CT__PL1"/>
      <sheetName val="intr_stool_brkup"/>
      <sheetName val="Top_sheet"/>
      <sheetName val="Body_Sheet"/>
      <sheetName val="1_0_Executive_Summary"/>
      <sheetName val="LABOUR_HISTOGRAM2"/>
      <sheetName val="Bill_21"/>
      <sheetName val="2_Div_14_"/>
      <sheetName val="Ap_A"/>
      <sheetName val="SHOPLIST_xls"/>
      <sheetName val="Geneí¬i0_"/>
      <sheetName val="70,/0s«iÆøí¬i"/>
      <sheetName val="Invoice_Summary"/>
      <sheetName val="PROJECT_BRIEF"/>
      <sheetName val="C (3)"/>
      <sheetName val="GFA_HQ_Building3"/>
      <sheetName val="GFA_Conference3"/>
      <sheetName val="StattCo_yCharges2"/>
      <sheetName val="BQ_External3"/>
      <sheetName val="Penthouse_Apartment2"/>
      <sheetName val="LABOUR_HISTOGRAM3"/>
      <sheetName val="Chiet_tinh_dz222"/>
      <sheetName val="Chiet_tinh_dz352"/>
      <sheetName val="CT_Thang_Mo2"/>
      <sheetName val="Raw_Data2"/>
      <sheetName val="@risk_rents_and_incentives2"/>
      <sheetName val="Car_park_lease2"/>
      <sheetName val="Net_rent_analysis2"/>
      <sheetName val="Poz-1_2"/>
      <sheetName val="Lab_Cum_Hist2"/>
      <sheetName val="Graph_Data_(DO_NOT_PRINT)2"/>
      <sheetName val="LEVEL_SHEET2"/>
      <sheetName val="Bill_No__22"/>
      <sheetName val="Tender_Summary2"/>
      <sheetName val="Insurance_Ext2"/>
      <sheetName val="FOL_-_Bar2"/>
      <sheetName val="SPT_vs_PHI2"/>
      <sheetName val="Customize_Your_Invoice2"/>
      <sheetName val="HVAC_BoQ2"/>
      <sheetName val="Body_Sheet1"/>
      <sheetName val="1_0_Executive_Summary1"/>
      <sheetName val="Top_sheet1"/>
      <sheetName val="intr_stool_brkup1"/>
      <sheetName val="Rate_analysis1"/>
      <sheetName val="Tender_Summary1"/>
      <sheetName val="Insurance_Ext1"/>
      <sheetName val="Customize_Your_Invoice1"/>
      <sheetName val="HVAC_BoQ1"/>
      <sheetName val="GFA_HQ_Building4"/>
      <sheetName val="GFA_Conference4"/>
      <sheetName val="StattCo_yCharges3"/>
      <sheetName val="BQ_External4"/>
      <sheetName val="Penthouse_Apartment3"/>
      <sheetName val="LABOUR_HISTOGRAM4"/>
      <sheetName val="Chiet_tinh_dz223"/>
      <sheetName val="Chiet_tinh_dz353"/>
      <sheetName val="CT_Thang_Mo3"/>
      <sheetName val="Raw_Data3"/>
      <sheetName val="@risk_rents_and_incentives3"/>
      <sheetName val="Car_park_lease3"/>
      <sheetName val="Net_rent_analysis3"/>
      <sheetName val="Poz-1_3"/>
      <sheetName val="Lab_Cum_Hist3"/>
      <sheetName val="Graph_Data_(DO_NOT_PRINT)3"/>
      <sheetName val="LEVEL_SHEET3"/>
      <sheetName val="Bill_No__23"/>
      <sheetName val="Tender_Summary3"/>
      <sheetName val="Insurance_Ext3"/>
      <sheetName val="FOL_-_Bar3"/>
      <sheetName val="SPT_vs_PHI3"/>
      <sheetName val="Customize_Your_Invoice3"/>
      <sheetName val="HVAC_BoQ3"/>
      <sheetName val="budget_summary_(2)2"/>
      <sheetName val="Budget_Analysis_Summary2"/>
      <sheetName val="Body_Sheet2"/>
      <sheetName val="1_0_Executive_Summary2"/>
      <sheetName val="Projet,_methodes_&amp;_couts2"/>
      <sheetName val="Risques_majeurs_&amp;_Frais_Ind_2"/>
      <sheetName val="CT__PL2"/>
      <sheetName val="Top_sheet2"/>
      <sheetName val="intr_stool_brkup2"/>
      <sheetName val="Rate_analysis2"/>
      <sheetName val="GFA_HQ_Building5"/>
      <sheetName val="GFA_Conference5"/>
      <sheetName val="StattCo_yCharges4"/>
      <sheetName val="BQ_External5"/>
      <sheetName val="Penthouse_Apartment4"/>
      <sheetName val="LABOUR_HISTOGRAM5"/>
      <sheetName val="Chiet_tinh_dz224"/>
      <sheetName val="Chiet_tinh_dz354"/>
      <sheetName val="CT_Thang_Mo4"/>
      <sheetName val="Raw_Data4"/>
      <sheetName val="@risk_rents_and_incentives4"/>
      <sheetName val="Car_park_lease4"/>
      <sheetName val="Net_rent_analysis4"/>
      <sheetName val="Poz-1_4"/>
      <sheetName val="Lab_Cum_Hist4"/>
      <sheetName val="Graph_Data_(DO_NOT_PRINT)4"/>
      <sheetName val="LEVEL_SHEET4"/>
      <sheetName val="Bill_No__24"/>
      <sheetName val="Tender_Summary4"/>
      <sheetName val="Insurance_Ext4"/>
      <sheetName val="FOL_-_Bar4"/>
      <sheetName val="SPT_vs_PHI4"/>
      <sheetName val="Customize_Your_Invoice4"/>
      <sheetName val="HVAC_BoQ4"/>
      <sheetName val="budget_summary_(2)3"/>
      <sheetName val="Budget_Analysis_Summary3"/>
      <sheetName val="Body_Sheet3"/>
      <sheetName val="1_0_Executive_Summary3"/>
      <sheetName val="Projet,_methodes_&amp;_couts3"/>
      <sheetName val="Risques_majeurs_&amp;_Frais_Ind_3"/>
      <sheetName val="CT__PL3"/>
      <sheetName val="Top_sheet3"/>
      <sheetName val="intr_stool_brkup3"/>
      <sheetName val="Rate_analysis3"/>
      <sheetName val="Wall"/>
      <sheetName val="Geneí¬_x0008_i"/>
      <sheetName val="70"/>
      <sheetName val="마산월령동골조물량변경"/>
      <sheetName val="Softscape Buildup"/>
      <sheetName val="Mat'l Rate"/>
      <sheetName val="Civil Boq"/>
      <sheetName val="WITHOUT C&amp;I PROFIT (3)"/>
      <sheetName val="BILL COV"/>
      <sheetName val="Dropdown"/>
      <sheetName val="Day work"/>
      <sheetName val="Div. 02"/>
      <sheetName val="Div. 03"/>
      <sheetName val="Div. 04"/>
      <sheetName val="Div. 05"/>
      <sheetName val="Div. 06"/>
      <sheetName val="Div. 07"/>
      <sheetName val="Div. 08"/>
      <sheetName val="Div. 09"/>
      <sheetName val="Div. 10"/>
      <sheetName val="Div. 11"/>
      <sheetName val="Div. 12"/>
      <sheetName val="Div.13"/>
      <sheetName val="EXTERNAL WORKS"/>
      <sheetName val="PARAMETER"/>
      <sheetName val="PRODUCTIVITY RATE"/>
      <sheetName val="U.R.A - MASONRY"/>
      <sheetName val="U.R.A - PLASTERING"/>
      <sheetName val="U.R.A - TILING"/>
      <sheetName val="U.R.A - GRANITE"/>
      <sheetName val="V.C 2 - EARTHWORK"/>
      <sheetName val="V.C 9 - CERAMIC"/>
      <sheetName val="V.C 9 - FINISHES"/>
      <sheetName val="CODE"/>
      <sheetName val="HIRED LABOUR CODE"/>
      <sheetName val="PA- Consutant "/>
      <sheetName val="Design"/>
      <sheetName val="upa"/>
      <sheetName val="foot-slab reinft"/>
      <sheetName val="Activity List"/>
      <sheetName val="Ra  stair"/>
      <sheetName val="GFA_HQ_Building6"/>
      <sheetName val="Materials Cost(PCC)"/>
      <sheetName val="India F&amp;S Template"/>
      <sheetName val="Annex"/>
      <sheetName val="factors"/>
      <sheetName val="P4-B"/>
      <sheetName val="Break_Up"/>
      <sheetName val="RESULT"/>
      <sheetName val="IO LIST"/>
      <sheetName val="Formulas"/>
      <sheetName val="Material "/>
      <sheetName val="Quote Sheet"/>
      <sheetName val="CERTIFICATE"/>
      <sheetName val="ABSTRACT"/>
      <sheetName val="DETAILED  BOQ"/>
      <sheetName val="M-Book for Conc"/>
      <sheetName val="M-Book for FW"/>
      <sheetName val="Vehicles"/>
      <sheetName val="250mm"/>
      <sheetName val="200mm"/>
      <sheetName val="160mm"/>
      <sheetName val="FITTINGS"/>
      <sheetName val="VALVE CHAMBERS"/>
      <sheetName val="Fire Hydrants"/>
      <sheetName val="B.GATE VALVE"/>
      <sheetName val="Sub G1 Fire"/>
      <sheetName val="Sub G12 Fire"/>
      <sheetName val="GFA_HQ_Building8"/>
      <sheetName val="GFA_Conference7"/>
      <sheetName val="BQ_External7"/>
      <sheetName val="Graph_Data_(DO_NOT_PRINT)6"/>
      <sheetName val="Penthouse_Apartment6"/>
      <sheetName val="Chiet_tinh_dz226"/>
      <sheetName val="Chiet_tinh_dz356"/>
      <sheetName val="StattCo_yCharges6"/>
      <sheetName val="Raw_Data6"/>
      <sheetName val="LABOUR_HISTOGRAM7"/>
      <sheetName val="@risk_rents_and_incentives6"/>
      <sheetName val="Car_park_lease6"/>
      <sheetName val="Net_rent_analysis6"/>
      <sheetName val="Poz-1_6"/>
      <sheetName val="CT_Thang_Mo6"/>
      <sheetName val="Lab_Cum_Hist6"/>
      <sheetName val="LEVEL_SHEET6"/>
      <sheetName val="Bill_No__26"/>
      <sheetName val="Tender_Summary6"/>
      <sheetName val="Insurance_Ext6"/>
      <sheetName val="FOL_-_Bar6"/>
      <sheetName val="SPT_vs_PHI6"/>
      <sheetName val="Customize_Your_Invoice6"/>
      <sheetName val="HVAC_BoQ6"/>
      <sheetName val="budget_summary_(2)5"/>
      <sheetName val="Budget_Analysis_Summary5"/>
      <sheetName val="Body_Sheet5"/>
      <sheetName val="1_0_Executive_Summary5"/>
      <sheetName val="Projet,_methodes_&amp;_couts5"/>
      <sheetName val="Risques_majeurs_&amp;_Frais_Ind_5"/>
      <sheetName val="Top_sheet5"/>
      <sheetName val="CT__PL5"/>
      <sheetName val="intr_stool_brkup5"/>
      <sheetName val="Rate_analysis5"/>
      <sheetName val="Dubai_golf1"/>
      <sheetName val="Ap_A1"/>
      <sheetName val="2_Div_14_1"/>
      <sheetName val="Bill_22"/>
      <sheetName val="SHOPLIST_xls1"/>
      <sheetName val="Bill_12"/>
      <sheetName val="Bill_32"/>
      <sheetName val="Bill_42"/>
      <sheetName val="Bill_52"/>
      <sheetName val="Bill_62"/>
      <sheetName val="Bill_72"/>
      <sheetName val="beam-reinft-IIInd_floor1"/>
      <sheetName val="Invoice_Summary1"/>
      <sheetName val="POWER_ASSUMPTIONS1"/>
      <sheetName val="beam-reinft-machine_rm1"/>
      <sheetName val="Geneí¬i"/>
      <sheetName val="PROJECT_BRIEF1"/>
      <sheetName val="GFA_HQ_Building7"/>
      <sheetName val="GFA_Conference6"/>
      <sheetName val="BQ_External6"/>
      <sheetName val="StattCo_yCharges5"/>
      <sheetName val="Penthouse_Apartment5"/>
      <sheetName val="LABOUR_HISTOGRAM6"/>
      <sheetName val="Graph_Data_(DO_NOT_PRINT)5"/>
      <sheetName val="Projet,_methodes_&amp;_couts4"/>
      <sheetName val="Risques_majeurs_&amp;_Frais_Ind_4"/>
      <sheetName val="Chiet_tinh_dz225"/>
      <sheetName val="Chiet_tinh_dz355"/>
      <sheetName val="Raw_Data5"/>
      <sheetName val="@risk_rents_and_incentives5"/>
      <sheetName val="Car_park_lease5"/>
      <sheetName val="Net_rent_analysis5"/>
      <sheetName val="Poz-1_5"/>
      <sheetName val="CT_Thang_Mo5"/>
      <sheetName val="Lab_Cum_Hist5"/>
      <sheetName val="Bill_No__25"/>
      <sheetName val="CT__PL4"/>
      <sheetName val="budget_summary_(2)4"/>
      <sheetName val="Budget_Analysis_Summary4"/>
      <sheetName val="Customize_Your_Invoice5"/>
      <sheetName val="HVAC_BoQ5"/>
      <sheetName val="FOL_-_Bar5"/>
      <sheetName val="LEVEL_SHEET5"/>
      <sheetName val="SPT_vs_PHI5"/>
      <sheetName val="Body_Sheet4"/>
      <sheetName val="1_0_Executive_Summary4"/>
      <sheetName val="intr_stool_brkup4"/>
      <sheetName val="Tender_Summary5"/>
      <sheetName val="Insurance_Ext5"/>
      <sheetName val="Top_sheet4"/>
      <sheetName val="Rate_analysis4"/>
      <sheetName val="Dubai_golf"/>
      <sheetName val="Bill_11"/>
      <sheetName val="Bill_31"/>
      <sheetName val="Bill_41"/>
      <sheetName val="Bill_51"/>
      <sheetName val="Bill_61"/>
      <sheetName val="Bill_71"/>
      <sheetName val="beam-reinft-IIInd_floor"/>
      <sheetName val="POWER_ASSUMPTIONS"/>
      <sheetName val="beam-reinft-machine_rm"/>
      <sheetName val="C_(3)1"/>
      <sheetName val="C_(3)"/>
      <sheetName val="MOS"/>
      <sheetName val="Drop Down Data"/>
      <sheetName val="Rules "/>
      <sheetName val="BG"/>
      <sheetName val="RAB AR&amp;STR"/>
      <sheetName val="??-BLDG"/>
      <sheetName val="ml"/>
      <sheetName val="__-BLDG"/>
      <sheetName val="Data Validation"/>
      <sheetName val="TOSHIBA-Structure"/>
      <sheetName val="NKC6"/>
      <sheetName val="Toolbox"/>
      <sheetName val="2_Div_14_2"/>
      <sheetName val="Bill_23"/>
      <sheetName val="Ap_A2"/>
      <sheetName val="PROJECT_BRIEF2"/>
      <sheetName val="C_(3)2"/>
      <sheetName val="WITHOUT_C&amp;I_PROFIT_(3)"/>
      <sheetName val="Civil_Boq"/>
      <sheetName val="DETAILED__BOQ"/>
      <sheetName val="M-Book_for_Conc"/>
      <sheetName val="M-Book_for_FW"/>
      <sheetName val="Activity_List"/>
      <sheetName val="HIRED_LABOUR_CODE"/>
      <sheetName val="PA-_Consutant_"/>
      <sheetName val="foot-slab_reinft"/>
      <sheetName val="Bill_13"/>
      <sheetName val="Bill_24"/>
      <sheetName val="Bill_33"/>
      <sheetName val="Bill_43"/>
      <sheetName val="Bill_53"/>
      <sheetName val="Bill_63"/>
      <sheetName val="Bill_73"/>
      <sheetName val="2_Div_14_3"/>
      <sheetName val="Ap_A3"/>
      <sheetName val="SHOPLIST_xls2"/>
      <sheetName val="Dubai_golf2"/>
      <sheetName val="beam-reinft-IIInd_floor2"/>
      <sheetName val="beam-reinft-machine_rm2"/>
      <sheetName val="POWER_ASSUMPTIONS2"/>
      <sheetName val="Invoice_Summary2"/>
      <sheetName val="PROJECT_BRIEF3"/>
      <sheetName val="C_(3)3"/>
      <sheetName val="Civil_Boq1"/>
      <sheetName val="Activity_List1"/>
      <sheetName val="WITHOUT_C&amp;I_PROFIT_(3)1"/>
      <sheetName val="VALVE_CHAMBERS"/>
      <sheetName val="Fire_Hydrants"/>
      <sheetName val="B_GATE_VALVE"/>
      <sheetName val="Sub_G1_Fire"/>
      <sheetName val="Sub_G12_Fire"/>
      <sheetName val="DETAILED__BOQ1"/>
      <sheetName val="M-Book_for_Conc1"/>
      <sheetName val="M-Book_for_FW1"/>
      <sheetName val="Ra__stair"/>
      <sheetName val="HIRED_LABOUR_CODE1"/>
      <sheetName val="PA-_Consutant_1"/>
      <sheetName val="foot-slab_reinft1"/>
      <sheetName val="BILL_COV"/>
      <sheetName val="Softscape_Buildup"/>
      <sheetName val="Mat'l_Rate"/>
      <sheetName val="GFA_Conference8"/>
      <sheetName val="BQ_External8"/>
      <sheetName val="StattCo_yCharges7"/>
      <sheetName val="Graph_Data_(DO_NOT_PRINT)7"/>
      <sheetName val="Penthouse_Apartment7"/>
      <sheetName val="Chiet_tinh_dz227"/>
      <sheetName val="Chiet_tinh_dz357"/>
      <sheetName val="Raw_Data7"/>
      <sheetName val="LABOUR_HISTOGRAM8"/>
      <sheetName val="@risk_rents_and_incentives7"/>
      <sheetName val="Car_park_lease7"/>
      <sheetName val="Net_rent_analysis7"/>
      <sheetName val="Poz-1_7"/>
      <sheetName val="Lab_Cum_Hist7"/>
      <sheetName val="CT_Thang_Mo7"/>
      <sheetName val="budget_summary_(2)6"/>
      <sheetName val="Budget_Analysis_Summary6"/>
      <sheetName val="Tender_Summary7"/>
      <sheetName val="Insurance_Ext7"/>
      <sheetName val="Customize_Your_Invoice7"/>
      <sheetName val="HVAC_BoQ7"/>
      <sheetName val="Bill_No__27"/>
      <sheetName val="Projet,_methodes_&amp;_couts6"/>
      <sheetName val="Risques_majeurs_&amp;_Frais_Ind_6"/>
      <sheetName val="LEVEL_SHEET7"/>
      <sheetName val="SPT_vs_PHI7"/>
      <sheetName val="CT__PL6"/>
      <sheetName val="FOL_-_Bar7"/>
      <sheetName val="intr_stool_brkup6"/>
      <sheetName val="Top_sheet6"/>
      <sheetName val="Body_Sheet6"/>
      <sheetName val="1_0_Executive_Summary6"/>
      <sheetName val="Bill_14"/>
      <sheetName val="Bill_25"/>
      <sheetName val="Bill_34"/>
      <sheetName val="Bill_44"/>
      <sheetName val="Bill_54"/>
      <sheetName val="Bill_64"/>
      <sheetName val="Bill_74"/>
      <sheetName val="2_Div_14_4"/>
      <sheetName val="Ap_A4"/>
      <sheetName val="SHOPLIST_xls3"/>
      <sheetName val="Dubai_golf3"/>
      <sheetName val="beam-reinft-IIInd_floor3"/>
      <sheetName val="beam-reinft-machine_rm3"/>
      <sheetName val="POWER_ASSUMPTIONS3"/>
      <sheetName val="Invoice_Summary3"/>
      <sheetName val="PROJECT_BRIEF4"/>
      <sheetName val="C_(3)4"/>
      <sheetName val="Civil_Boq2"/>
      <sheetName val="Activity_List2"/>
      <sheetName val="WITHOUT_C&amp;I_PROFIT_(3)2"/>
      <sheetName val="VALVE_CHAMBERS1"/>
      <sheetName val="Fire_Hydrants1"/>
      <sheetName val="B_GATE_VALVE1"/>
      <sheetName val="Sub_G1_Fire1"/>
      <sheetName val="Sub_G12_Fire1"/>
      <sheetName val="DETAILED__BOQ2"/>
      <sheetName val="M-Book_for_Conc2"/>
      <sheetName val="M-Book_for_FW2"/>
      <sheetName val="Ra__stair1"/>
      <sheetName val="HIRED_LABOUR_CODE2"/>
      <sheetName val="PA-_Consutant_2"/>
      <sheetName val="foot-slab_reinft2"/>
      <sheetName val="BILL_COV1"/>
      <sheetName val="Softscape_Buildup1"/>
      <sheetName val="Mat'l_Rate1"/>
      <sheetName val="GFA_HQ_Building9"/>
      <sheetName val="Rate_analysis6"/>
      <sheetName val="Day_work"/>
      <sheetName val="ConferenceCentre?옰ʒ䄂ʒ鵠ʐ䄂ʒ閐̐䄂ʒ蕈̐"/>
      <sheetName val="INSTR"/>
      <sheetName val="갑지"/>
      <sheetName val="Data_Summary"/>
      <sheetName val="15-MECH"/>
      <sheetName val="Eq. Mobilization"/>
      <sheetName val="w't table"/>
      <sheetName val="cp-e1"/>
      <sheetName val="Softscape_Buildup2"/>
      <sheetName val="Mat'l_Rate2"/>
      <sheetName val="Working for RCC"/>
      <sheetName val="GFA_HQ_Building10"/>
      <sheetName val="GFA_Conference9"/>
      <sheetName val="StattCo_yCharges8"/>
      <sheetName val="BQ_External9"/>
      <sheetName val="Penthouse_Apartment8"/>
      <sheetName val="LABOUR_HISTOGRAM9"/>
      <sheetName val="Chiet_tinh_dz228"/>
      <sheetName val="Chiet_tinh_dz358"/>
      <sheetName val="CT_Thang_Mo8"/>
      <sheetName val="Raw_Data8"/>
      <sheetName val="@risk_rents_and_incentives8"/>
      <sheetName val="Car_park_lease8"/>
      <sheetName val="Net_rent_analysis8"/>
      <sheetName val="Poz-1_8"/>
      <sheetName val="Lab_Cum_Hist8"/>
      <sheetName val="Graph_Data_(DO_NOT_PRINT)8"/>
      <sheetName val="LEVEL_SHEET8"/>
      <sheetName val="SPT_vs_PHI8"/>
      <sheetName val="Bill_No__28"/>
      <sheetName val="Tender_Summary8"/>
      <sheetName val="Insurance_Ext8"/>
      <sheetName val="FOL_-_Bar8"/>
      <sheetName val="Customize_Your_Invoice8"/>
      <sheetName val="HVAC_BoQ8"/>
      <sheetName val="budget_summary_(2)7"/>
      <sheetName val="Budget_Analysis_Summary7"/>
      <sheetName val="Projet,_methodes_&amp;_couts7"/>
      <sheetName val="Risques_majeurs_&amp;_Frais_Ind_7"/>
      <sheetName val="Body_Sheet7"/>
      <sheetName val="1_0_Executive_Summary7"/>
      <sheetName val="Top_sheet7"/>
      <sheetName val="Rate_analysis7"/>
      <sheetName val="intr_stool_brkup7"/>
      <sheetName val="CT__PL7"/>
      <sheetName val="Ap_A5"/>
      <sheetName val="2_Div_14_5"/>
      <sheetName val="SHOPLIST_xls4"/>
      <sheetName val="PROJECT_BRIEF5"/>
      <sheetName val="Bill_26"/>
      <sheetName val="C_(3)5"/>
      <sheetName val="Bill_15"/>
      <sheetName val="Bill_35"/>
      <sheetName val="Bill_45"/>
      <sheetName val="Bill_55"/>
      <sheetName val="Bill_65"/>
      <sheetName val="Bill_75"/>
      <sheetName val="Dubai_golf4"/>
      <sheetName val="beam-reinft-IIInd_floor4"/>
      <sheetName val="Invoice_Summary4"/>
      <sheetName val="POWER_ASSUMPTIONS4"/>
      <sheetName val="beam-reinft-machine_rm4"/>
      <sheetName val="Civil_Boq3"/>
      <sheetName val="WITHOUT_C&amp;I_PROFIT_(3)3"/>
      <sheetName val="Activity_List3"/>
      <sheetName val="Softscape_Buildup3"/>
      <sheetName val="Mat'l_Rate3"/>
      <sheetName val="B185-B-2"/>
      <sheetName val="B185-B-3"/>
      <sheetName val="B185-B-4"/>
      <sheetName val="B185-B-5"/>
      <sheetName val="B185-B-6"/>
      <sheetName val="B185-B-7"/>
      <sheetName val="B185-B-8"/>
      <sheetName val="B185-B-9.1"/>
      <sheetName val="B185-B-9.2"/>
      <sheetName val="COLUMN"/>
      <sheetName val="집계표(OPTION)"/>
      <sheetName val="Materials_Cost(PCC)"/>
      <sheetName val="India_F&amp;S_Template"/>
      <sheetName val="IO_LIST"/>
      <sheetName val="Material_"/>
      <sheetName val="Quote_Sheet"/>
      <sheetName val="Div__02"/>
      <sheetName val="Div__03"/>
      <sheetName val="Div__04"/>
      <sheetName val="Div__05"/>
      <sheetName val="Div__06"/>
      <sheetName val="Div__07"/>
      <sheetName val="Div__08"/>
      <sheetName val="Div__09"/>
      <sheetName val="Div__10"/>
      <sheetName val="Div__11"/>
      <sheetName val="Div__12"/>
      <sheetName val="Div_13"/>
      <sheetName val="EXTERNAL_WORKS"/>
      <sheetName val="PRODUCTIVITY_RATE"/>
      <sheetName val="U_R_A_-_MASONRY"/>
      <sheetName val="U_R_A_-_PLASTERING"/>
      <sheetName val="U_R_A_-_TILING"/>
      <sheetName val="U_R_A_-_GRANITE"/>
      <sheetName val="V_C_2_-_EARTHWORK"/>
      <sheetName val="V_C_9_-_CERAMIC"/>
      <sheetName val="V_C_9_-_FINISHES"/>
      <sheetName val="RA-markate"/>
      <sheetName val="BOQ_Direct_selling cost"/>
      <sheetName val="77S(O)"/>
      <sheetName val="PointNo.5"/>
      <sheetName val="11-hsd"/>
      <sheetName val="13-septic"/>
      <sheetName val="7-ug"/>
      <sheetName val="2-utility"/>
      <sheetName val="18-misc"/>
      <sheetName val="5-pipe"/>
      <sheetName val="PMWeb data"/>
      <sheetName val="ConferenceCentre_x005f_x0000_옰ʒ䄂ʒ鵠ʐ䄂ʒ"/>
      <sheetName val="Geneí¬_x005f_x0008_i_x005f_x0000__x005f_x0000__x0"/>
      <sheetName val="70_x005f_x0000_,_0_x005f_x0000_s«_x005f_x0008_i_x"/>
      <sheetName val="_x005f_x0000__x005f_x0000__x005f_x0000__x005f_x0000__x0"/>
      <sheetName val="PRECAST lightconc-II"/>
      <sheetName val="col-reinft1"/>
      <sheetName val="P&amp;L-BDMC"/>
      <sheetName val="final abstract"/>
      <sheetName val="Staff Acco."/>
      <sheetName val="TBAL9697 -group wise  sdpl"/>
      <sheetName val="CHART OF ACCOUNTS"/>
      <sheetName val="E-Bill No.6 A-O"/>
      <sheetName val="房屋及建筑物"/>
      <sheetName val="XL4Poppy"/>
      <sheetName val="bill nb2-Plumbing &amp; Drainag"/>
      <sheetName val="Pl &amp; Dr B"/>
      <sheetName val="Pl &amp; Dr G"/>
      <sheetName val="Pl &amp; Dr M"/>
      <sheetName val="Pl &amp; Dr 1"/>
      <sheetName val="Pl &amp; Dr 2"/>
      <sheetName val="Pl &amp; Dr 3"/>
      <sheetName val="Pl &amp; Dr 4"/>
      <sheetName val="Pl &amp; Dr 5"/>
      <sheetName val="Pl &amp; Dr 6"/>
      <sheetName val="Pl &amp; Dr 7"/>
      <sheetName val="Pl &amp; Dr 8"/>
      <sheetName val="Pl &amp; Dr R"/>
      <sheetName val="FF B"/>
      <sheetName val="FF G"/>
      <sheetName val="FF M"/>
      <sheetName val="FF 1"/>
      <sheetName val="FF 2 "/>
      <sheetName val="FF 3"/>
      <sheetName val="FF 4"/>
      <sheetName val="FF 5"/>
      <sheetName val="FF 6 "/>
      <sheetName val="FF 7"/>
      <sheetName val="FF 8"/>
      <sheetName val="FF R"/>
      <sheetName val="bill nb3-FF"/>
      <sheetName val="HVAC B"/>
      <sheetName val="HVAC G"/>
      <sheetName val="HVAC M"/>
      <sheetName val="HVAC 1"/>
      <sheetName val="HVAC 2"/>
      <sheetName val="HVAC 3"/>
      <sheetName val="HVAC 4"/>
      <sheetName val="HVAC 5"/>
      <sheetName val="HVAC 6"/>
      <sheetName val="HVAC 7"/>
      <sheetName val="HVAC 8"/>
      <sheetName val="HVAC R"/>
      <sheetName val="bill nb4-HVAC"/>
      <sheetName val="Pre"/>
      <sheetName val="SC B"/>
      <sheetName val="SC G"/>
      <sheetName val="SC M"/>
      <sheetName val="SC 1"/>
      <sheetName val="SC 2"/>
      <sheetName val="SC 3"/>
      <sheetName val="SC 4"/>
      <sheetName val="SC 5"/>
      <sheetName val="SC 6"/>
      <sheetName val="SC 7"/>
      <sheetName val="SC 8"/>
      <sheetName val="SC R"/>
      <sheetName val="6-SC"/>
      <sheetName val="AV B"/>
      <sheetName val="AV G"/>
      <sheetName val="AV M"/>
      <sheetName val="AV 1"/>
      <sheetName val="AV 2"/>
      <sheetName val="AV 3"/>
      <sheetName val="AV 4"/>
      <sheetName val="AV 5"/>
      <sheetName val="AV 6"/>
      <sheetName val="AV 7"/>
      <sheetName val="AV 8"/>
      <sheetName val="7-AV"/>
      <sheetName val="EL B"/>
      <sheetName val="ELG"/>
      <sheetName val="EL M"/>
      <sheetName val="EL 1"/>
      <sheetName val="EL 2"/>
      <sheetName val="EL 3"/>
      <sheetName val="EL 4"/>
      <sheetName val="EL 5"/>
      <sheetName val="EL 6"/>
      <sheetName val="EL 7"/>
      <sheetName val="EL 8"/>
      <sheetName val="EL R"/>
      <sheetName val="EL TR"/>
      <sheetName val="8- EL"/>
      <sheetName val="FA B"/>
      <sheetName val="FA G"/>
      <sheetName val="FA M"/>
      <sheetName val="FA 1"/>
      <sheetName val="FA 2"/>
      <sheetName val="FA 3"/>
      <sheetName val="FA 4"/>
      <sheetName val="FA 5"/>
      <sheetName val="FA 6"/>
      <sheetName val="FA 7"/>
      <sheetName val="FA 8"/>
      <sheetName val="FA R"/>
      <sheetName val="9- FA"/>
      <sheetName val="B03"/>
      <sheetName val="B09.1"/>
      <sheetName val="Day_work1"/>
      <sheetName val="Gra¦_x0004_)_x0000__x0000__x0000_VW_x0000__x0000__x0000__x0000__x0000__x0000__x0000__x0000__x0000_ U"/>
      <sheetName val="/VW_x0000_VU_x0000_)_x0000__x0000__x0000_)_x0000__x0000__x0000__x0001__x0000__x0000__x0000_tÏØ0_x0009__x0008__x0000__x0000__x0009__x0008_"/>
      <sheetName val="Gra¦_x0004_)"/>
      <sheetName val="/VW"/>
      <sheetName val="2.2)Revised Cash Flow"/>
      <sheetName val="/VW_x0000_VU_x0000_)_x0000__x0000__x0000_)_x0000__x0000__x0000__x0001__x0000__x0000__x0000_tÏØ0 _x0008__x0000__x0000_ _x0008_"/>
      <sheetName val="Employee List"/>
      <sheetName val="Division 2"/>
      <sheetName val="Division3"/>
      <sheetName val="Division 4"/>
      <sheetName val="Division 5"/>
      <sheetName val="Division 6"/>
      <sheetName val="Division 7"/>
      <sheetName val="Division 8"/>
      <sheetName val="Division 9"/>
      <sheetName val="Division 10"/>
      <sheetName val="Division11"/>
      <sheetName val="Division 12"/>
      <sheetName val="Division 14"/>
      <sheetName val="Division 21"/>
      <sheetName val="Division 22"/>
      <sheetName val="Division 23"/>
      <sheetName val="Division 26"/>
      <sheetName val="Division 27"/>
      <sheetName val="Division 28"/>
      <sheetName val="Division 31"/>
      <sheetName val="Division 32"/>
      <sheetName val="Division 33"/>
      <sheetName val="SUM"/>
      <sheetName val="GFA_HQ_Building11"/>
      <sheetName val="GFA_Conference10"/>
      <sheetName val="StattCo_yCharges9"/>
      <sheetName val="BQ_External10"/>
      <sheetName val="Penthouse_Apartment9"/>
      <sheetName val="LABOUR_HISTOGRAM10"/>
      <sheetName val="Chiet_tinh_dz229"/>
      <sheetName val="Chiet_tinh_dz359"/>
      <sheetName val="CT_Thang_Mo9"/>
      <sheetName val="Raw_Data9"/>
      <sheetName val="@risk_rents_and_incentives9"/>
      <sheetName val="Car_park_lease9"/>
      <sheetName val="Net_rent_analysis9"/>
      <sheetName val="Poz-1_9"/>
      <sheetName val="Lab_Cum_Hist9"/>
      <sheetName val="Graph_Data_(DO_NOT_PRINT)9"/>
      <sheetName val="LEVEL_SHEET9"/>
      <sheetName val="SPT_vs_PHI9"/>
      <sheetName val="Bill_No__29"/>
      <sheetName val="Tender_Summary9"/>
      <sheetName val="Insurance_Ext9"/>
      <sheetName val="FOL_-_Bar9"/>
      <sheetName val="Customize_Your_Invoice9"/>
      <sheetName val="HVAC_BoQ9"/>
      <sheetName val="budget_summary_(2)8"/>
      <sheetName val="Budget_Analysis_Summary8"/>
      <sheetName val="Projet,_methodes_&amp;_couts8"/>
      <sheetName val="Risques_majeurs_&amp;_Frais_Ind_8"/>
      <sheetName val="Body_Sheet8"/>
      <sheetName val="1_0_Executive_Summary8"/>
      <sheetName val="Top_sheet8"/>
      <sheetName val="Rate_analysis8"/>
      <sheetName val="intr_stool_brkup8"/>
      <sheetName val="CT__PL8"/>
      <sheetName val="Ap_A6"/>
      <sheetName val="2_Div_14_6"/>
      <sheetName val="SHOPLIST_xls5"/>
      <sheetName val="PROJECT_BRIEF6"/>
      <sheetName val="Bill_27"/>
      <sheetName val="C_(3)6"/>
      <sheetName val="Bill_16"/>
      <sheetName val="Bill_36"/>
      <sheetName val="Bill_46"/>
      <sheetName val="Bill_56"/>
      <sheetName val="Bill_66"/>
      <sheetName val="Bill_76"/>
      <sheetName val="Dubai_golf5"/>
      <sheetName val="beam-reinft-IIInd_floor5"/>
      <sheetName val="Invoice_Summary5"/>
      <sheetName val="POWER_ASSUMPTIONS5"/>
      <sheetName val="beam-reinft-machine_rm5"/>
      <sheetName val="Civil_Boq4"/>
      <sheetName val="WITHOUT_C&amp;I_PROFIT_(3)4"/>
      <sheetName val="Activity_List4"/>
      <sheetName val="Softscape_Buildup4"/>
      <sheetName val="Mat'l_Rate4"/>
      <sheetName val="BILL_COV2"/>
      <sheetName val="Ra__stair2"/>
      <sheetName val="Eq__Mobilization"/>
      <sheetName val="Working_for_RCC"/>
      <sheetName val="B185-B-9_1"/>
      <sheetName val="B185-B-9_2"/>
      <sheetName val="BOQ_Direct_selling_cost"/>
      <sheetName val="CHART_OF_ACCOUNTS"/>
      <sheetName val="E-Bill_No_6_A-O"/>
      <sheetName val="B09_1"/>
      <sheetName val="PMWeb_data"/>
      <sheetName val="SS_MH"/>
      <sheetName val="SS MH"/>
      <sheetName val="Geneí¬_x005f_x0008_i"/>
      <sheetName val="Material List "/>
      <sheetName val="Detail"/>
      <sheetName val="p&amp;m"/>
      <sheetName val="Voucher"/>
      <sheetName val="SStaff-Sept2013"/>
      <sheetName val="Index List"/>
      <sheetName val="Type List"/>
      <sheetName val="File Types"/>
      <sheetName val="입찰내역 발주처 양식"/>
      <sheetName val="LIST DO NOT REMOVE"/>
      <sheetName val="2_2)Revised_Cash_Flow"/>
      <sheetName val="Summary of Work"/>
      <sheetName val="Lists"/>
      <sheetName val="Div26 - Elect"/>
      <sheetName val="CHUNG CU CARRILON"/>
      <sheetName val="침하계"/>
      <sheetName val="70_x005f_x0000_,/0_x005f_x0000_s«_x005f_x0008_i_x"/>
      <sheetName val="Update list"/>
      <sheetName val="Sinh Nam systems"/>
      <sheetName val="DIE profile"/>
      <sheetName val="Gaskets"/>
      <sheetName val="Fixing"/>
      <sheetName val="Metals"/>
      <sheetName val="Insulation"/>
      <sheetName val="Accesories"/>
      <sheetName val="Frameless"/>
      <sheetName val="Miscellaneous"/>
      <sheetName val="Glass"/>
      <sheetName val="Import tax"/>
      <sheetName val="[SHOPLIST.xls]70_x0000_,/0_x0000_s«_x0008_i_x0000_Æø_x0003_í¬"/>
      <sheetName val="[SHOPLIST.xls]70,/0s«iÆøí¬i"/>
      <sheetName val="LKVL-CK-HT-GD1"/>
      <sheetName val="TONG HOP VL-NC"/>
      <sheetName val="chitiet"/>
      <sheetName val="TONGKE3p "/>
      <sheetName val="TH VL, NC, DDHT Thanhphuoc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TH kinh phi"/>
      <sheetName val="KLDT DIEN"/>
      <sheetName val="Dinh muc CP KTCB khac"/>
      <sheetName val="tifico"/>
      <sheetName val="[SHOPLIST.xls][SHOPLIST.xls]70_x0000_"/>
      <sheetName val="[SHOPLIST.xls][SHOPLIST.xls]70,"/>
      <sheetName val="_SHOPLIST.xls_70"/>
      <sheetName val="ConferenceCentre_x005f_x005f_x005f_x0000_옰ʒ"/>
      <sheetName val="Geneí¬_x005f_x005f_x005f_x0008_i_x005f_x005f_x000"/>
      <sheetName val="70_x005f_x005f_x005f_x0000_,_0_x005f_x005f_x005f_x0000_"/>
      <sheetName val="ConferenceCentre_x0000_옰ʒ䄂ʒ鵠ʐ䄂ʒ"/>
      <sheetName val="Geneí¬_x0008_i_x0000__x0000__x0"/>
      <sheetName val="70_x0000_,_0_x0000_s«_x0008_i_x"/>
      <sheetName val="70,_0s«iÆøí¬i"/>
      <sheetName val="ConferenceCentre_옰ʒ䄂ʒ鵠ʐ䄂ʒ閐̐䄂ʒ蕈̐"/>
      <sheetName val="ConferenceCentre_x005f_x0000_옰ʒ"/>
      <sheetName val="70_x005f_x0000_,_0_x005f_x0000_"/>
      <sheetName val="_x005f_x0000__x005f_x0000__x005"/>
      <sheetName val="Gra¦_x0004_)_x0000__x0000__x0"/>
      <sheetName val="_VW_x0000_VU_x0000_)_x0000__x"/>
      <sheetName val="_VW"/>
      <sheetName val="_SHOPLIST.xls_70_x0000_,_0_x000"/>
      <sheetName val="_SHOPLIST.xls_70,_0s«iÆøí¬i"/>
      <sheetName val="_SHOPLIST.xls__SHOPLIST.xls_70_"/>
      <sheetName val="_SHOPLIST.xls__SHOPLIST.xls_70,"/>
      <sheetName val="_x0000__x0000__x0000__x0000__x0"/>
      <sheetName val="ConferenceCentre_x005f_x005f_x0"/>
      <sheetName val="Geneí¬_x005f_x005f_x005f_x0008_"/>
      <sheetName val="70_x005f_x005f_x005f_x0000_,_0_"/>
      <sheetName val="Geneí¬_x005f_x0008_i_x000"/>
      <sheetName val="anti-termite"/>
      <sheetName val="单价"/>
      <sheetName val="材料价格（藏）"/>
      <sheetName val="#REF!"/>
      <sheetName val="汇总表(藏)"/>
      <sheetName val="工程量（新）"/>
      <sheetName val="quotation "/>
      <sheetName val="XLR_NoRangeSheet"/>
      <sheetName val="cost-RC"/>
      <sheetName val="GS"/>
      <sheetName val="代号(藏)(线密度)"/>
      <sheetName val="Bill 5 - Carpark"/>
      <sheetName val="汇总"/>
      <sheetName val="代号(线密度)藏"/>
      <sheetName val="preliminary"/>
      <sheetName val="BOQ - summary  3"/>
      <sheetName val="NKSC thue"/>
      <sheetName val="실행"/>
      <sheetName val="05. Data_Cash Flow"/>
      <sheetName val="MTO REV.2(ARMOR)"/>
      <sheetName val="SITE-E"/>
      <sheetName val="escon"/>
      <sheetName val="70,"/>
      <sheetName val="Chiet t"/>
      <sheetName val="Staffing and Rates IA"/>
      <sheetName val="References"/>
      <sheetName val="escalation"/>
      <sheetName val="ANAL"/>
      <sheetName val="BS"/>
      <sheetName val="Materials_Cost(PCC)1"/>
      <sheetName val="India_F&amp;S_Template1"/>
      <sheetName val="IO_LIST1"/>
      <sheetName val="Material_1"/>
      <sheetName val="Quote_Sheet1"/>
      <sheetName val="Div__021"/>
      <sheetName val="Div__031"/>
      <sheetName val="Div__041"/>
      <sheetName val="Div__051"/>
      <sheetName val="Div__061"/>
      <sheetName val="Div__071"/>
      <sheetName val="Div__081"/>
      <sheetName val="Div__091"/>
      <sheetName val="Div__101"/>
      <sheetName val="Div__111"/>
      <sheetName val="Div__121"/>
      <sheetName val="Div_131"/>
      <sheetName val="EXTERNAL_WORKS1"/>
      <sheetName val="PRODUCTIVITY_RATE1"/>
      <sheetName val="U_R_A_-_MASONRY1"/>
      <sheetName val="U_R_A_-_PLASTERING1"/>
      <sheetName val="U_R_A_-_TILING1"/>
      <sheetName val="U_R_A_-_GRANITE1"/>
      <sheetName val="V_C_2_-_EARTHWORK1"/>
      <sheetName val="V_C_9_-_CERAMIC1"/>
      <sheetName val="V_C_9_-_FINISHES1"/>
      <sheetName val="HIRED_LABOUR_CODE3"/>
      <sheetName val="PA-_Consutant_3"/>
      <sheetName val="foot-slab_reinft3"/>
      <sheetName val="DETAILED__BOQ3"/>
      <sheetName val="M-Book_for_Conc3"/>
      <sheetName val="M-Book_for_FW3"/>
      <sheetName val="VALVE_CHAMBERS2"/>
      <sheetName val="Fire_Hydrants2"/>
      <sheetName val="B_GATE_VALVE2"/>
      <sheetName val="Sub_G1_Fire2"/>
      <sheetName val="Sub_G12_Fire2"/>
      <sheetName val="w't_table"/>
      <sheetName val="bill_nb2-Plumbing_&amp;_Drainag"/>
      <sheetName val="Pl_&amp;_Dr_B"/>
      <sheetName val="Pl_&amp;_Dr_G"/>
      <sheetName val="Pl_&amp;_Dr_M"/>
      <sheetName val="Pl_&amp;_Dr_1"/>
      <sheetName val="Pl_&amp;_Dr_2"/>
      <sheetName val="Pl_&amp;_Dr_3"/>
      <sheetName val="Pl_&amp;_Dr_4"/>
      <sheetName val="Pl_&amp;_Dr_5"/>
      <sheetName val="Pl_&amp;_Dr_6"/>
      <sheetName val="Pl_&amp;_Dr_7"/>
      <sheetName val="Pl_&amp;_Dr_8"/>
      <sheetName val="Pl_&amp;_Dr_R"/>
      <sheetName val="FF_B"/>
      <sheetName val="FF_G"/>
      <sheetName val="FF_M"/>
      <sheetName val="FF_1"/>
      <sheetName val="FF_2_"/>
      <sheetName val="FF_3"/>
      <sheetName val="FF_4"/>
      <sheetName val="FF_5"/>
      <sheetName val="FF_6_"/>
      <sheetName val="FF_7"/>
      <sheetName val="FF_8"/>
      <sheetName val="FF_R"/>
      <sheetName val="bill_nb3-FF"/>
      <sheetName val="HVAC_B"/>
      <sheetName val="HVAC_G"/>
      <sheetName val="HVAC_M"/>
      <sheetName val="HVAC_1"/>
      <sheetName val="HVAC_2"/>
      <sheetName val="HVAC_3"/>
      <sheetName val="HVAC_4"/>
      <sheetName val="HVAC_5"/>
      <sheetName val="HVAC_6"/>
      <sheetName val="HVAC_7"/>
      <sheetName val="HVAC_8"/>
      <sheetName val="HVAC_R"/>
      <sheetName val="bill_nb4-HVAC"/>
      <sheetName val="SC_B"/>
      <sheetName val="SC_G"/>
      <sheetName val="SC_M"/>
      <sheetName val="SC_1"/>
      <sheetName val="SC_2"/>
      <sheetName val="SC_3"/>
      <sheetName val="SC_4"/>
      <sheetName val="SC_5"/>
      <sheetName val="SC_6"/>
      <sheetName val="SC_7"/>
      <sheetName val="SC_8"/>
      <sheetName val="SC_R"/>
      <sheetName val="AV_B"/>
      <sheetName val="AV_G"/>
      <sheetName val="AV_M"/>
      <sheetName val="AV_1"/>
      <sheetName val="AV_2"/>
      <sheetName val="AV_3"/>
      <sheetName val="AV_4"/>
      <sheetName val="AV_5"/>
      <sheetName val="AV_6"/>
      <sheetName val="AV_7"/>
      <sheetName val="AV_8"/>
      <sheetName val="EL_B"/>
      <sheetName val="EL_M"/>
      <sheetName val="EL_1"/>
      <sheetName val="EL_2"/>
      <sheetName val="EL_3"/>
      <sheetName val="EL_4"/>
      <sheetName val="EL_5"/>
      <sheetName val="EL_6"/>
      <sheetName val="EL_7"/>
      <sheetName val="EL_8"/>
      <sheetName val="EL_R"/>
      <sheetName val="EL_TR"/>
      <sheetName val="8-_EL"/>
      <sheetName val="FA_B"/>
      <sheetName val="FA_G"/>
      <sheetName val="FA_M"/>
      <sheetName val="FA_1"/>
      <sheetName val="FA_2"/>
      <sheetName val="FA_3"/>
      <sheetName val="FA_4"/>
      <sheetName val="FA_5"/>
      <sheetName val="FA_6"/>
      <sheetName val="FA_7"/>
      <sheetName val="FA_8"/>
      <sheetName val="FA_R"/>
      <sheetName val="9-_FA"/>
      <sheetName val="Day_work2"/>
      <sheetName val="Gra¦)VW_U"/>
      <sheetName val="/VWVU))tÏØ0  "/>
      <sheetName val="/VWVU))tÏØ0__"/>
      <sheetName val="SIEMENS"/>
      <sheetName val="B6.2 "/>
      <sheetName val="PointNo_5"/>
      <sheetName val="Elemental_Buildup"/>
      <sheetName val="Demand"/>
      <sheetName val="Occ"/>
      <sheetName val="VCH-SLC"/>
      <sheetName val="Item- Compact"/>
      <sheetName val="Supplier"/>
      <sheetName val="BLK2"/>
      <sheetName val="BLK3"/>
      <sheetName val="E &amp; R"/>
      <sheetName val="radar"/>
      <sheetName val="UG"/>
      <sheetName val="Sub_G1_Five"/>
      <sheetName val="Prices"/>
      <sheetName val="Rate summary"/>
      <sheetName val="SW-TEO"/>
      <sheetName val="科目余额表正式"/>
      <sheetName val="Project Cost Breakdown"/>
      <sheetName val="Materials_Cost(PCC)2"/>
      <sheetName val="India_F&amp;S_Template2"/>
      <sheetName val="IO_LIST2"/>
      <sheetName val="Material_2"/>
      <sheetName val="Quote_Sheet2"/>
      <sheetName val="Div__022"/>
      <sheetName val="Div__032"/>
      <sheetName val="Div__042"/>
      <sheetName val="Div__052"/>
      <sheetName val="Div__062"/>
      <sheetName val="Div__072"/>
      <sheetName val="Div__082"/>
      <sheetName val="Div__092"/>
      <sheetName val="Div__102"/>
      <sheetName val="Div__112"/>
      <sheetName val="Div__122"/>
      <sheetName val="Div_132"/>
      <sheetName val="EXTERNAL_WORKS2"/>
      <sheetName val="PRODUCTIVITY_RATE2"/>
      <sheetName val="U_R_A_-_MASONRY2"/>
      <sheetName val="U_R_A_-_PLASTERING2"/>
      <sheetName val="U_R_A_-_TILING2"/>
      <sheetName val="U_R_A_-_GRANITE2"/>
      <sheetName val="V_C_2_-_EARTHWORK2"/>
      <sheetName val="V_C_9_-_CERAMIC2"/>
      <sheetName val="V_C_9_-_FINISHES2"/>
      <sheetName val="GRSummary"/>
      <sheetName val="Old"/>
      <sheetName val="GFA_HQ_Building12"/>
      <sheetName val="GFA_Conference11"/>
      <sheetName val="BQ_External11"/>
      <sheetName val="Projet,_methodes_&amp;_couts9"/>
      <sheetName val="Risques_majeurs_&amp;_Frais_Ind_9"/>
      <sheetName val="Penthouse_Apartment10"/>
      <sheetName val="LABOUR_HISTOGRAM11"/>
      <sheetName val="StattCo_yCharges10"/>
      <sheetName val="Chiet_tinh_dz2210"/>
      <sheetName val="Chiet_tinh_dz3510"/>
      <sheetName val="Raw_Data10"/>
      <sheetName val="CT_Thang_Mo10"/>
      <sheetName val="LEVEL_SHEET10"/>
      <sheetName val="SPT_vs_PHI10"/>
      <sheetName val="@risk_rents_and_incentives10"/>
      <sheetName val="Car_park_lease10"/>
      <sheetName val="Net_rent_analysis10"/>
      <sheetName val="Poz-1_10"/>
      <sheetName val="Lab_Cum_Hist10"/>
      <sheetName val="Graph_Data_(DO_NOT_PRINT)10"/>
      <sheetName val="Bill_No__210"/>
      <sheetName val="budget_summary_(2)9"/>
      <sheetName val="Budget_Analysis_Summary9"/>
      <sheetName val="Customize_Your_Invoice10"/>
      <sheetName val="HVAC_BoQ10"/>
      <sheetName val="FOL_-_Bar10"/>
      <sheetName val="Tender_Summary10"/>
      <sheetName val="Insurance_Ext10"/>
      <sheetName val="CT__PL9"/>
      <sheetName val="intr_stool_brkup9"/>
      <sheetName val="Top_sheet9"/>
      <sheetName val="Rate_analysis9"/>
      <sheetName val="PROJECT_BRIEF7"/>
      <sheetName val="Body_Sheet9"/>
      <sheetName val="1_0_Executive_Summary9"/>
      <sheetName val="C_(3)7"/>
      <sheetName val="Bill_28"/>
      <sheetName val="Ap_A7"/>
      <sheetName val="2_Div_14_7"/>
      <sheetName val="Bill_17"/>
      <sheetName val="Bill_37"/>
      <sheetName val="Bill_47"/>
      <sheetName val="Bill_57"/>
      <sheetName val="Bill_67"/>
      <sheetName val="Bill_77"/>
      <sheetName val="SHOPLIST_xls6"/>
      <sheetName val="Dubai_golf6"/>
      <sheetName val="beam-reinft-IIInd_floor6"/>
      <sheetName val="Invoice_Summary6"/>
      <sheetName val="POWER_ASSUMPTIONS6"/>
      <sheetName val="beam-reinft-machine_rm6"/>
      <sheetName val="WITHOUT_C&amp;I_PROFIT_(3)5"/>
      <sheetName val="Civil_Boq5"/>
      <sheetName val="Activity_List5"/>
      <sheetName val="Softscape_Buildup5"/>
      <sheetName val="Mat'l_Rate5"/>
      <sheetName val="HIRED_LABOUR_CODE4"/>
      <sheetName val="PA-_Consutant_4"/>
      <sheetName val="foot-slab_reinft4"/>
      <sheetName val="DETAILED__BOQ4"/>
      <sheetName val="M-Book_for_Conc4"/>
      <sheetName val="M-Book_for_FW4"/>
      <sheetName val="BILL_COV3"/>
      <sheetName val="Ra__stair3"/>
      <sheetName val="VALVE_CHAMBERS3"/>
      <sheetName val="Fire_Hydrants3"/>
      <sheetName val="B_GATE_VALVE3"/>
      <sheetName val="Sub_G1_Fire3"/>
      <sheetName val="Sub_G12_Fire3"/>
      <sheetName val="Eq__Mobilization1"/>
      <sheetName val="Working_for_RCC1"/>
      <sheetName val="B185-B-9_11"/>
      <sheetName val="B185-B-9_21"/>
      <sheetName val="BOQ_Direct_selling_cost1"/>
      <sheetName val="CHART_OF_ACCOUNTS1"/>
      <sheetName val="E-Bill_No_6_A-O1"/>
      <sheetName val="B09_11"/>
      <sheetName val="bill_nb2-Plumbing_&amp;_Drainag1"/>
      <sheetName val="Pl_&amp;_Dr_B1"/>
      <sheetName val="Pl_&amp;_Dr_G1"/>
      <sheetName val="Pl_&amp;_Dr_M1"/>
      <sheetName val="Pl_&amp;_Dr_11"/>
      <sheetName val="Pl_&amp;_Dr_21"/>
      <sheetName val="Pl_&amp;_Dr_31"/>
      <sheetName val="Pl_&amp;_Dr_41"/>
      <sheetName val="Pl_&amp;_Dr_51"/>
      <sheetName val="Pl_&amp;_Dr_61"/>
      <sheetName val="Pl_&amp;_Dr_71"/>
      <sheetName val="Pl_&amp;_Dr_81"/>
      <sheetName val="Pl_&amp;_Dr_R1"/>
      <sheetName val="FF_B1"/>
      <sheetName val="FF_G1"/>
      <sheetName val="FF_M1"/>
      <sheetName val="FF_11"/>
      <sheetName val="FF_2_1"/>
      <sheetName val="FF_31"/>
      <sheetName val="FF_41"/>
      <sheetName val="FF_51"/>
      <sheetName val="FF_6_1"/>
      <sheetName val="FF_71"/>
      <sheetName val="FF_81"/>
      <sheetName val="FF_R1"/>
      <sheetName val="bill_nb3-FF1"/>
      <sheetName val="HVAC_B1"/>
      <sheetName val="HVAC_G1"/>
      <sheetName val="HVAC_M1"/>
      <sheetName val="HVAC_11"/>
      <sheetName val="HVAC_21"/>
      <sheetName val="HVAC_31"/>
      <sheetName val="HVAC_41"/>
      <sheetName val="HVAC_51"/>
      <sheetName val="HVAC_61"/>
      <sheetName val="HVAC_71"/>
      <sheetName val="HVAC_81"/>
      <sheetName val="HVAC_R1"/>
      <sheetName val="bill_nb4-HVAC1"/>
      <sheetName val="SC_B1"/>
      <sheetName val="SC_G1"/>
      <sheetName val="SC_M1"/>
      <sheetName val="SC_11"/>
      <sheetName val="SC_21"/>
      <sheetName val="SC_31"/>
      <sheetName val="SC_41"/>
      <sheetName val="SC_51"/>
      <sheetName val="SC_61"/>
      <sheetName val="SC_71"/>
      <sheetName val="SC_81"/>
      <sheetName val="SC_R1"/>
      <sheetName val="AV_B1"/>
      <sheetName val="AV_G1"/>
      <sheetName val="AV_M1"/>
      <sheetName val="AV_11"/>
      <sheetName val="AV_21"/>
      <sheetName val="AV_31"/>
      <sheetName val="AV_41"/>
      <sheetName val="AV_51"/>
      <sheetName val="AV_61"/>
      <sheetName val="AV_71"/>
      <sheetName val="AV_81"/>
      <sheetName val="EL_B1"/>
      <sheetName val="EL_M1"/>
      <sheetName val="EL_11"/>
      <sheetName val="EL_21"/>
      <sheetName val="EL_31"/>
      <sheetName val="EL_41"/>
      <sheetName val="EL_51"/>
      <sheetName val="EL_61"/>
      <sheetName val="EL_71"/>
      <sheetName val="EL_81"/>
      <sheetName val="EL_R1"/>
      <sheetName val="EL_TR1"/>
      <sheetName val="8-_EL1"/>
      <sheetName val="FA_B1"/>
      <sheetName val="FA_G1"/>
      <sheetName val="FA_M1"/>
      <sheetName val="FA_11"/>
      <sheetName val="FA_21"/>
      <sheetName val="FA_31"/>
      <sheetName val="FA_41"/>
      <sheetName val="FA_51"/>
      <sheetName val="FA_61"/>
      <sheetName val="FA_71"/>
      <sheetName val="FA_81"/>
      <sheetName val="FA_R1"/>
      <sheetName val="9-_FA1"/>
      <sheetName val="PMWeb_data1"/>
      <sheetName val="w't_table1"/>
      <sheetName val="SS_MH1"/>
      <sheetName val="Chiet_t"/>
      <sheetName val="Staffing_and_Rates_IA"/>
      <sheetName val="Index_List"/>
      <sheetName val="Type_List"/>
      <sheetName val="File_Types"/>
      <sheetName val="Gra¦)"/>
      <sheetName val="입찰내역_발주처_양식"/>
      <sheetName val="Material_List_"/>
      <sheetName val="Elemental_Buildup1"/>
      <sheetName val="PointNo_51"/>
      <sheetName val="B6_2_"/>
      <sheetName val="LIST_DO_NOT_REMOVE"/>
      <sheetName val="Рабочий лист"/>
      <sheetName val="ФМ"/>
      <sheetName val="Сравнение"/>
      <sheetName val="Table"/>
      <sheetName val="70_x005f_x005f_x005f_x0000_,/0_x005f_x005f_x005f_x0000_"/>
      <sheetName val="[SHOPLIST.xls]70"/>
      <sheetName val="Back up"/>
      <sheetName val="Annex 1 Sect 3a"/>
      <sheetName val="Annex 1 Sect 3a.1"/>
      <sheetName val="Annex 1 Sect 3b"/>
      <sheetName val="Annex 1 Sect 3c"/>
      <sheetName val="HOURLY RATES"/>
      <sheetName val="Header"/>
      <sheetName val="Risk Breakdown Structure"/>
      <sheetName val="BASE_APR17_HISTOGRAMS"/>
      <sheetName val="PRJDATA"/>
      <sheetName val="Master"/>
      <sheetName val="XV10017"/>
      <sheetName val="%"/>
      <sheetName val="Geneí¬_x0008_i??_x0014_?0."/>
      <sheetName val="70?,/0?s«_x0008_i?Æø_x0003_í¬_x0008_i?"/>
      <sheetName val="????????"/>
      <sheetName val="Sheet7"/>
      <sheetName val="Division_2"/>
      <sheetName val="Division_4"/>
      <sheetName val="Division_5"/>
      <sheetName val="Division_6"/>
      <sheetName val="Division_7"/>
      <sheetName val="Division_8"/>
      <sheetName val="Division_9"/>
      <sheetName val="Division_10"/>
      <sheetName val="Division_12"/>
      <sheetName val="Division_14"/>
      <sheetName val="Division_21"/>
      <sheetName val="Division_22"/>
      <sheetName val="Division_23"/>
      <sheetName val="Division_26"/>
      <sheetName val="Division_27"/>
      <sheetName val="Division_28"/>
      <sheetName val="Division_31"/>
      <sheetName val="Division_32"/>
      <sheetName val="Division_33"/>
      <sheetName val="Common Variables"/>
      <sheetName val="INDIGINEOUS ITEMS "/>
      <sheetName val="office"/>
      <sheetName val="Lab"/>
      <sheetName val="SITE WORK"/>
      <sheetName val="PT 141- Site A Landscape"/>
      <sheetName val="train cash"/>
      <sheetName val="accom cash"/>
      <sheetName val="Geneí¬ i_x0000__x0000_ _x0000_0."/>
      <sheetName val="70_x0000_,/0_x0000_s« i_x0000_Æø í¬ i_x0000_"/>
      <sheetName val="d-safe DELUXE"/>
      <sheetName val="GPL Revenu Update"/>
      <sheetName val="DO NOT TOUCH"/>
      <sheetName val="Work Type"/>
      <sheetName val="UOM"/>
      <sheetName val="MA"/>
      <sheetName val="Rebars"/>
      <sheetName val="Mall waterproofing"/>
      <sheetName val="MSCP waterproofing"/>
      <sheetName val="-----------------"/>
      <sheetName val="Materials_Cost(PCC)3"/>
      <sheetName val="India_F&amp;S_Template3"/>
      <sheetName val="IO_LIST3"/>
      <sheetName val="Material_3"/>
      <sheetName val="Quote_Sheet3"/>
      <sheetName val="Day_work3"/>
      <sheetName val="Div__023"/>
      <sheetName val="Div__033"/>
      <sheetName val="Div__043"/>
      <sheetName val="Div__053"/>
      <sheetName val="Div__063"/>
      <sheetName val="Div__073"/>
      <sheetName val="Div__083"/>
      <sheetName val="Div__093"/>
      <sheetName val="Div__103"/>
      <sheetName val="Div__113"/>
      <sheetName val="Div__123"/>
      <sheetName val="Div_133"/>
      <sheetName val="EXTERNAL_WORKS3"/>
      <sheetName val="PRODUCTIVITY_RATE3"/>
      <sheetName val="U_R_A_-_MASONRY3"/>
      <sheetName val="U_R_A_-_PLASTERING3"/>
      <sheetName val="U_R_A_-_TILING3"/>
      <sheetName val="U_R_A_-_GRANITE3"/>
      <sheetName val="V_C_2_-_EARTHWORK3"/>
      <sheetName val="V_C_9_-_CERAMIC3"/>
      <sheetName val="V_C_9_-_FINISHES3"/>
      <sheetName val="Summary_of_Work"/>
      <sheetName val="Employee_List"/>
      <sheetName val="Duct Accesories"/>
      <sheetName val="COSTING"/>
      <sheetName val="合成単価作成表-BLDG"/>
      <sheetName val="PRECAST_lightconc-II"/>
      <sheetName val="final_abstract"/>
      <sheetName val="GFA_HQ_Building13"/>
      <sheetName val="GFA_Conference12"/>
      <sheetName val="BQ_External12"/>
      <sheetName val="Graph_Data_(DO_NOT_PRINT)11"/>
      <sheetName val="Penthouse_Apartment11"/>
      <sheetName val="LABOUR_HISTOGRAM12"/>
      <sheetName val="StattCo_yCharges11"/>
      <sheetName val="Projet,_methodes_&amp;_couts10"/>
      <sheetName val="Risques_majeurs_&amp;_Frais_Ind_10"/>
      <sheetName val="Raw_Data11"/>
      <sheetName val="Chiet_tinh_dz2211"/>
      <sheetName val="Chiet_tinh_dz3511"/>
      <sheetName val="@risk_rents_and_incentives11"/>
      <sheetName val="Car_park_lease11"/>
      <sheetName val="Net_rent_analysis11"/>
      <sheetName val="Poz-1_11"/>
      <sheetName val="Lab_Cum_Hist11"/>
      <sheetName val="CT_Thang_Mo11"/>
      <sheetName val="LEVEL_SHEET11"/>
      <sheetName val="SPT_vs_PHI11"/>
      <sheetName val="CT__PL10"/>
      <sheetName val="FOL_-_Bar11"/>
      <sheetName val="Customize_Your_Invoice11"/>
      <sheetName val="HVAC_BoQ11"/>
      <sheetName val="Bill_No__211"/>
      <sheetName val="Tender_Summary11"/>
      <sheetName val="Insurance_Ext11"/>
      <sheetName val="budget_summary_(2)10"/>
      <sheetName val="Budget_Analysis_Summary10"/>
      <sheetName val="Body_Sheet10"/>
      <sheetName val="1_0_Executive_Summary10"/>
      <sheetName val="2_Div_14_8"/>
      <sheetName val="Top_sheet10"/>
      <sheetName val="intr_stool_brkup10"/>
      <sheetName val="Bill_18"/>
      <sheetName val="Bill_29"/>
      <sheetName val="Bill_38"/>
      <sheetName val="Bill_48"/>
      <sheetName val="Bill_58"/>
      <sheetName val="Bill_68"/>
      <sheetName val="Bill_78"/>
      <sheetName val="Ap_A8"/>
      <sheetName val="Rate_analysis10"/>
      <sheetName val="POWER_ASSUMPTIONS7"/>
      <sheetName val="Dubai_golf7"/>
      <sheetName val="beam-reinft-IIInd_floor7"/>
      <sheetName val="beam-reinft-machine_rm7"/>
      <sheetName val="SHOPLIST_xls7"/>
      <sheetName val="PROJECT_BRIEF8"/>
      <sheetName val="Invoice_Summary7"/>
      <sheetName val="Civil_Boq6"/>
      <sheetName val="C_(3)8"/>
      <sheetName val="WITHOUT_C&amp;I_PROFIT_(3)6"/>
      <sheetName val="DETAILED__BOQ5"/>
      <sheetName val="M-Book_for_Conc5"/>
      <sheetName val="M-Book_for_FW5"/>
      <sheetName val="BILL_COV4"/>
      <sheetName val="Ra__stair4"/>
      <sheetName val="Activity_List6"/>
      <sheetName val="Softscape_Buildup6"/>
      <sheetName val="Mat'l_Rate6"/>
      <sheetName val="VALVE_CHAMBERS4"/>
      <sheetName val="Fire_Hydrants4"/>
      <sheetName val="B_GATE_VALVE4"/>
      <sheetName val="Sub_G1_Fire4"/>
      <sheetName val="Sub_G12_Fire4"/>
      <sheetName val="PA-_Consutant_5"/>
      <sheetName val="HIRED_LABOUR_CODE5"/>
      <sheetName val="foot-slab_reinft5"/>
      <sheetName val="CHART_OF_ACCOUNTS2"/>
      <sheetName val="E-Bill_No_6_A-O2"/>
      <sheetName val="B185-B-9_12"/>
      <sheetName val="B185-B-9_22"/>
      <sheetName val="B09_12"/>
      <sheetName val="BOQ_Direct_selling_cost2"/>
      <sheetName val="PMWeb_data2"/>
      <sheetName val="SS_MH2"/>
      <sheetName val="Eq__Mobilization2"/>
      <sheetName val="w't_table2"/>
      <sheetName val="bill_nb2-Plumbing_&amp;_Drainag2"/>
      <sheetName val="Pl_&amp;_Dr_B2"/>
      <sheetName val="Pl_&amp;_Dr_G2"/>
      <sheetName val="Pl_&amp;_Dr_M2"/>
      <sheetName val="Pl_&amp;_Dr_12"/>
      <sheetName val="Pl_&amp;_Dr_22"/>
      <sheetName val="Pl_&amp;_Dr_32"/>
      <sheetName val="Pl_&amp;_Dr_42"/>
      <sheetName val="Pl_&amp;_Dr_52"/>
      <sheetName val="Pl_&amp;_Dr_62"/>
      <sheetName val="Pl_&amp;_Dr_72"/>
      <sheetName val="Pl_&amp;_Dr_82"/>
      <sheetName val="Pl_&amp;_Dr_R2"/>
      <sheetName val="FF_B2"/>
      <sheetName val="FF_G2"/>
      <sheetName val="FF_M2"/>
      <sheetName val="FF_12"/>
      <sheetName val="FF_2_2"/>
      <sheetName val="FF_32"/>
      <sheetName val="FF_42"/>
      <sheetName val="FF_52"/>
      <sheetName val="FF_6_2"/>
      <sheetName val="FF_72"/>
      <sheetName val="FF_82"/>
      <sheetName val="FF_R2"/>
      <sheetName val="bill_nb3-FF2"/>
      <sheetName val="HVAC_B2"/>
      <sheetName val="HVAC_G2"/>
      <sheetName val="HVAC_M2"/>
      <sheetName val="HVAC_12"/>
      <sheetName val="HVAC_22"/>
      <sheetName val="HVAC_32"/>
      <sheetName val="HVAC_42"/>
      <sheetName val="HVAC_52"/>
      <sheetName val="HVAC_62"/>
      <sheetName val="HVAC_72"/>
      <sheetName val="HVAC_82"/>
      <sheetName val="HVAC_R2"/>
      <sheetName val="bill_nb4-HVAC2"/>
      <sheetName val="SC_B2"/>
      <sheetName val="SC_G2"/>
      <sheetName val="SC_M2"/>
      <sheetName val="SC_12"/>
      <sheetName val="SC_22"/>
      <sheetName val="SC_32"/>
      <sheetName val="SC_42"/>
      <sheetName val="SC_52"/>
      <sheetName val="SC_62"/>
      <sheetName val="SC_72"/>
      <sheetName val="SC_82"/>
      <sheetName val="SC_R2"/>
      <sheetName val="AV_B2"/>
      <sheetName val="AV_G2"/>
      <sheetName val="AV_M2"/>
      <sheetName val="AV_12"/>
      <sheetName val="AV_22"/>
      <sheetName val="AV_32"/>
      <sheetName val="AV_42"/>
      <sheetName val="AV_52"/>
      <sheetName val="AV_62"/>
      <sheetName val="AV_72"/>
      <sheetName val="AV_82"/>
      <sheetName val="EL_B2"/>
      <sheetName val="EL_M2"/>
      <sheetName val="EL_12"/>
      <sheetName val="EL_22"/>
      <sheetName val="EL_32"/>
      <sheetName val="EL_42"/>
      <sheetName val="EL_52"/>
      <sheetName val="EL_62"/>
      <sheetName val="EL_72"/>
      <sheetName val="EL_82"/>
      <sheetName val="EL_R2"/>
      <sheetName val="EL_TR2"/>
      <sheetName val="8-_EL2"/>
      <sheetName val="FA_B2"/>
      <sheetName val="FA_G2"/>
      <sheetName val="FA_M2"/>
      <sheetName val="FA_12"/>
      <sheetName val="FA_22"/>
      <sheetName val="FA_32"/>
      <sheetName val="FA_42"/>
      <sheetName val="FA_52"/>
      <sheetName val="FA_62"/>
      <sheetName val="FA_72"/>
      <sheetName val="FA_82"/>
      <sheetName val="FA_R2"/>
      <sheetName val="9-_FA2"/>
      <sheetName val="Working_for_RCC2"/>
      <sheetName val="2_2)Revised_Cash_Flow1"/>
      <sheetName val="Material_List_1"/>
      <sheetName val="Chiet_t1"/>
      <sheetName val="Staffing_and_Rates_IA1"/>
      <sheetName val="Index_List1"/>
      <sheetName val="Type_List1"/>
      <sheetName val="File_Types1"/>
      <sheetName val="입찰내역_발주처_양식1"/>
      <sheetName val="/VWVU))tÏØ0__1"/>
      <sheetName val="Staff_Acco_"/>
      <sheetName val="TBAL9697_-group_wise__sdpl"/>
      <sheetName val="Lookup"/>
      <sheetName val="Geneí¬_x0008_i___x0014__0."/>
      <sheetName val="70_,_0_s«_x0008_i_Æø_x0003_í¬_x0008_i_"/>
      <sheetName val="________"/>
      <sheetName val="Map"/>
      <sheetName val="AREA OF APPLICATION"/>
      <sheetName val="Source"/>
      <sheetName val="Geneí¬_x005f_x005f_x005f_x0008_i"/>
      <sheetName val="ConferenceCentre_x005f_x005f_x005f_x005f_x0"/>
      <sheetName val="Geneí¬_x005f_x005f_x005f_x005f_x005f_x005f_x005f_x0008_"/>
      <sheetName val="70_x005f_x005f_x005f_x005f_x005f_x005f_x005f_x0000_,_0_"/>
      <sheetName val="L3-WBS Mapping"/>
      <sheetName val="BAFO CCL Submission"/>
      <sheetName val="PRECAST_lightconc-II1"/>
      <sheetName val="final_abstract1"/>
      <sheetName val="Division_24"/>
      <sheetName val="Division_41"/>
      <sheetName val="Division_51"/>
      <sheetName val="Division_61"/>
      <sheetName val="Division_71"/>
      <sheetName val="Division_81"/>
      <sheetName val="Division_91"/>
      <sheetName val="Division_101"/>
      <sheetName val="Division_121"/>
      <sheetName val="Division_141"/>
      <sheetName val="Division_211"/>
      <sheetName val="Division_221"/>
      <sheetName val="Division_231"/>
      <sheetName val="Division_261"/>
      <sheetName val="Division_271"/>
      <sheetName val="Division_281"/>
      <sheetName val="Division_311"/>
      <sheetName val="Division_321"/>
      <sheetName val="Division_331"/>
      <sheetName val="/VWVU))tÏØ0__2"/>
      <sheetName val="GFA_HQ_Building14"/>
      <sheetName val="GFA_Conference13"/>
      <sheetName val="BQ_External13"/>
      <sheetName val="Raw_Data12"/>
      <sheetName val="Penthouse_Apartment12"/>
      <sheetName val="StattCo_yCharges12"/>
      <sheetName val="@risk_rents_and_incentives12"/>
      <sheetName val="Car_park_lease12"/>
      <sheetName val="Net_rent_analysis12"/>
      <sheetName val="Poz-1_12"/>
      <sheetName val="Chiet_tinh_dz2212"/>
      <sheetName val="Chiet_tinh_dz3512"/>
      <sheetName val="LEVEL_SHEET12"/>
      <sheetName val="LABOUR_HISTOGRAM13"/>
      <sheetName val="Lab_Cum_Hist12"/>
      <sheetName val="Graph_Data_(DO_NOT_PRINT)12"/>
      <sheetName val="Body_Sheet11"/>
      <sheetName val="1_0_Executive_Summary11"/>
      <sheetName val="CT_Thang_Mo12"/>
      <sheetName val="Customize_Your_Invoice12"/>
      <sheetName val="HVAC_BoQ12"/>
      <sheetName val="Projet,_methodes_&amp;_couts11"/>
      <sheetName val="Risques_majeurs_&amp;_Frais_Ind_11"/>
      <sheetName val="SPT_vs_PHI12"/>
      <sheetName val="CT__PL11"/>
      <sheetName val="intr_stool_brkup11"/>
      <sheetName val="Bill_No__212"/>
      <sheetName val="budget_summary_(2)11"/>
      <sheetName val="Budget_Analysis_Summary11"/>
      <sheetName val="FOL_-_Bar12"/>
      <sheetName val="Top_sheet11"/>
      <sheetName val="Tender_Summary12"/>
      <sheetName val="Insurance_Ext12"/>
      <sheetName val="2_Div_14_9"/>
      <sheetName val="SHOPLIST_xls8"/>
      <sheetName val="Bill_210"/>
      <sheetName val="Ap_A9"/>
      <sheetName val="Ra__stair5"/>
      <sheetName val="Bill_19"/>
      <sheetName val="Bill_39"/>
      <sheetName val="Bill_49"/>
      <sheetName val="Bill_59"/>
      <sheetName val="Bill_69"/>
      <sheetName val="Bill_79"/>
      <sheetName val="beam-reinft-IIInd_floor8"/>
      <sheetName val="Invoice_Summary8"/>
      <sheetName val="beam-reinft-machine_rm8"/>
      <sheetName val="PROJECT_BRIEF9"/>
      <sheetName val="C_(3)9"/>
      <sheetName val="POWER_ASSUMPTIONS8"/>
      <sheetName val="Dubai_golf8"/>
      <sheetName val="WITHOUT_C&amp;I_PROFIT_(3)7"/>
      <sheetName val="Civil_Boq7"/>
      <sheetName val="BILL_COV5"/>
      <sheetName val="Activity_List7"/>
      <sheetName val="Softscape_Buildup7"/>
      <sheetName val="Mat'l_Rate7"/>
      <sheetName val="Day_work4"/>
      <sheetName val="CHART_OF_ACCOUNTS3"/>
      <sheetName val="E-Bill_No_6_A-O3"/>
      <sheetName val="Eq__Mobilization3"/>
      <sheetName val="BOQ_Direct_selling_cost3"/>
      <sheetName val="PointNo_52"/>
      <sheetName val="Elemental_Buildup2"/>
      <sheetName val="Working_for_RCC3"/>
      <sheetName val="B185-B-9_13"/>
      <sheetName val="B185-B-9_23"/>
      <sheetName val="B09_13"/>
      <sheetName val="PMWeb_data3"/>
      <sheetName val="Index_List2"/>
      <sheetName val="Type_List2"/>
      <sheetName val="File_Types2"/>
      <sheetName val="Chiet_t2"/>
      <sheetName val="Staffing_and_Rates_IA2"/>
      <sheetName val="입찰내역_발주처_양식2"/>
      <sheetName val="Material_List_2"/>
      <sheetName val="SS_MH3"/>
      <sheetName val="PRECAST_lightconc-II2"/>
      <sheetName val="final_abstract2"/>
      <sheetName val="Division_25"/>
      <sheetName val="Division_42"/>
      <sheetName val="Division_52"/>
      <sheetName val="Division_62"/>
      <sheetName val="Division_72"/>
      <sheetName val="Division_82"/>
      <sheetName val="Division_92"/>
      <sheetName val="Division_102"/>
      <sheetName val="Division_122"/>
      <sheetName val="Division_142"/>
      <sheetName val="Division_212"/>
      <sheetName val="Division_222"/>
      <sheetName val="Division_232"/>
      <sheetName val="Division_262"/>
      <sheetName val="Division_272"/>
      <sheetName val="Division_282"/>
      <sheetName val="Division_312"/>
      <sheetName val="Division_322"/>
      <sheetName val="Division_332"/>
      <sheetName val="2_2)Revised_Cash_Flow2"/>
      <sheetName val="ConferenceCentre?옰ʒ䄂ʒ鵠ʐ䄂ʒ閐̐脭め_x0005__x0000_"/>
      <sheetName val="???? ??? ??"/>
      <sheetName val="200205C"/>
      <sheetName val="Headings"/>
      <sheetName val="Labour &amp; Plant"/>
      <sheetName val="E_&amp;_R"/>
      <sheetName val="Ave.wtd.rates"/>
      <sheetName val="Debits as on 12.04.08"/>
      <sheetName val="PRECAST_lightconc-II3"/>
      <sheetName val="final_abstract3"/>
      <sheetName val="Materials_Cost(PCC)4"/>
      <sheetName val="India_F&amp;S_Template4"/>
      <sheetName val="IO_LIST4"/>
      <sheetName val="Material_4"/>
      <sheetName val="Quote_Sheet4"/>
      <sheetName val="PRECAST_lightconc-II4"/>
      <sheetName val="BOQ_Direct_selling_cost4"/>
      <sheetName val="final_abstract4"/>
      <sheetName val="ABS"/>
      <sheetName val="STAFFSCHED "/>
      <sheetName val="Progress"/>
      <sheetName val="R20_R30_work"/>
      <sheetName val="FORM7"/>
      <sheetName val="TRIAL BALANCE"/>
      <sheetName val="Intro"/>
      <sheetName val="Definitions"/>
      <sheetName val="MEP"/>
      <sheetName val="IRR"/>
      <sheetName val="INDEX"/>
      <sheetName val="instructions"/>
      <sheetName val="LIST_DO_NOT_REMOVE1"/>
      <sheetName val="Project_Cost_Breakdown"/>
      <sheetName val="B6_2_1"/>
      <sheetName val="Annex_1_Sect_3a"/>
      <sheetName val="Annex_1_Sect_3a_1"/>
      <sheetName val="Annex_1_Sect_3b"/>
      <sheetName val="Annex_1_Sect_3c"/>
      <sheetName val="HOURLY_RATES"/>
      <sheetName val="Item-_Compact"/>
      <sheetName val="[SHOPLIST.xls]70_x0000_,/0_x0000_s« i_x0000_Æø í¬"/>
      <sheetName val="Selections"/>
      <sheetName val="Resumo Empreitadas"/>
      <sheetName val="Home"/>
      <sheetName val="Steel"/>
      <sheetName val="Food"/>
      <sheetName val="PROJECT BRIEF(EX.NEW)"/>
      <sheetName val="SRC-B3U2"/>
      <sheetName val="PPA Summary"/>
      <sheetName val="Cashflow projection"/>
      <sheetName val="hist&amp;proj"/>
      <sheetName val="Mix Design"/>
      <sheetName val="std-rates"/>
      <sheetName val="Interior"/>
      <sheetName val="Cost_any"/>
      <sheetName val="sheet6"/>
      <sheetName val="AC"/>
      <sheetName val="Form 6"/>
      <sheetName val="WBS01"/>
      <sheetName val="WBS10"/>
      <sheetName val="WBS11"/>
      <sheetName val="WBS12"/>
      <sheetName val="WBS13"/>
      <sheetName val="WBS14"/>
      <sheetName val="WBS15"/>
      <sheetName val="WBS16"/>
      <sheetName val="WBS17"/>
      <sheetName val="WBS18"/>
      <sheetName val="WBS19"/>
      <sheetName val="WBS02"/>
      <sheetName val="WBS20"/>
      <sheetName val="WBS03"/>
      <sheetName val="WBS04"/>
      <sheetName val="WBS05"/>
      <sheetName val="WBS06"/>
      <sheetName val="WBS07"/>
      <sheetName val="WBS08"/>
      <sheetName val="WBS09"/>
      <sheetName val="Other Cost Norms"/>
      <sheetName val="_x0000__x0000__x0000__x0000__x0000__x0000__x0000__x0000_"/>
      <sheetName val="[SHOPLIST.xls][SHOPLIST.xls]70"/>
      <sheetName val="Floor Box "/>
      <sheetName val="TESİSAT"/>
      <sheetName val="PE"/>
      <sheetName val="VALVE_CHAMBERS5"/>
      <sheetName val="Fire_Hydrants5"/>
      <sheetName val="B_GATE_VALVE5"/>
      <sheetName val="Sub_G1_Fire5"/>
      <sheetName val="Sub_G12_Fire5"/>
      <sheetName val="DETAILED__BOQ6"/>
      <sheetName val="M-Book_for_Conc6"/>
      <sheetName val="M-Book_for_FW6"/>
      <sheetName val="PA-_Consutant_6"/>
      <sheetName val="HIRED_LABOUR_CODE6"/>
      <sheetName val="foot-slab_reinft6"/>
      <sheetName val="bill_nb2-Plumbing_&amp;_Drainag3"/>
      <sheetName val="Pl_&amp;_Dr_B3"/>
      <sheetName val="Pl_&amp;_Dr_G3"/>
      <sheetName val="Pl_&amp;_Dr_M3"/>
      <sheetName val="Pl_&amp;_Dr_13"/>
      <sheetName val="Pl_&amp;_Dr_23"/>
      <sheetName val="Pl_&amp;_Dr_33"/>
      <sheetName val="Pl_&amp;_Dr_43"/>
      <sheetName val="Pl_&amp;_Dr_53"/>
      <sheetName val="Pl_&amp;_Dr_63"/>
      <sheetName val="Pl_&amp;_Dr_73"/>
      <sheetName val="Pl_&amp;_Dr_83"/>
      <sheetName val="Pl_&amp;_Dr_R3"/>
      <sheetName val="FF_B3"/>
      <sheetName val="FF_G3"/>
      <sheetName val="FF_M3"/>
      <sheetName val="FF_13"/>
      <sheetName val="FF_2_3"/>
      <sheetName val="FF_33"/>
      <sheetName val="FF_43"/>
      <sheetName val="FF_53"/>
      <sheetName val="FF_6_3"/>
      <sheetName val="FF_73"/>
      <sheetName val="FF_83"/>
      <sheetName val="FF_R3"/>
      <sheetName val="bill_nb3-FF3"/>
      <sheetName val="HVAC_B3"/>
      <sheetName val="HVAC_G3"/>
      <sheetName val="HVAC_M3"/>
      <sheetName val="HVAC_13"/>
      <sheetName val="HVAC_23"/>
      <sheetName val="HVAC_33"/>
      <sheetName val="HVAC_43"/>
      <sheetName val="HVAC_53"/>
      <sheetName val="HVAC_63"/>
      <sheetName val="HVAC_73"/>
      <sheetName val="HVAC_83"/>
      <sheetName val="HVAC_R3"/>
      <sheetName val="bill_nb4-HVAC3"/>
      <sheetName val="SC_B3"/>
      <sheetName val="SC_G3"/>
      <sheetName val="SC_M3"/>
      <sheetName val="SC_13"/>
      <sheetName val="SC_23"/>
      <sheetName val="SC_33"/>
      <sheetName val="SC_43"/>
      <sheetName val="SC_53"/>
      <sheetName val="SC_63"/>
      <sheetName val="SC_73"/>
      <sheetName val="SC_83"/>
      <sheetName val="SC_R3"/>
      <sheetName val="AV_B3"/>
      <sheetName val="AV_G3"/>
      <sheetName val="AV_M3"/>
      <sheetName val="AV_13"/>
      <sheetName val="AV_23"/>
      <sheetName val="AV_33"/>
      <sheetName val="AV_43"/>
      <sheetName val="AV_53"/>
      <sheetName val="AV_63"/>
      <sheetName val="AV_73"/>
      <sheetName val="AV_83"/>
      <sheetName val="EL_B3"/>
      <sheetName val="EL_M3"/>
      <sheetName val="EL_13"/>
      <sheetName val="EL_23"/>
      <sheetName val="EL_33"/>
      <sheetName val="EL_43"/>
      <sheetName val="EL_53"/>
      <sheetName val="EL_63"/>
      <sheetName val="EL_73"/>
      <sheetName val="EL_83"/>
      <sheetName val="EL_R3"/>
      <sheetName val="EL_TR3"/>
      <sheetName val="8-_EL3"/>
      <sheetName val="FA_B3"/>
      <sheetName val="FA_G3"/>
      <sheetName val="FA_M3"/>
      <sheetName val="FA_13"/>
      <sheetName val="FA_23"/>
      <sheetName val="FA_33"/>
      <sheetName val="FA_43"/>
      <sheetName val="FA_53"/>
      <sheetName val="FA_63"/>
      <sheetName val="FA_73"/>
      <sheetName val="FA_83"/>
      <sheetName val="FA_R3"/>
      <sheetName val="9-_FA3"/>
      <sheetName val="Div__024"/>
      <sheetName val="Div__034"/>
      <sheetName val="Div__044"/>
      <sheetName val="Div__054"/>
      <sheetName val="Div__064"/>
      <sheetName val="Div__074"/>
      <sheetName val="Div__084"/>
      <sheetName val="Div__094"/>
      <sheetName val="Div__104"/>
      <sheetName val="Div__114"/>
      <sheetName val="Div__124"/>
      <sheetName val="Div_134"/>
      <sheetName val="EXTERNAL_WORKS4"/>
      <sheetName val="PRODUCTIVITY_RATE4"/>
      <sheetName val="U_R_A_-_MASONRY4"/>
      <sheetName val="U_R_A_-_PLASTERING4"/>
      <sheetName val="U_R_A_-_TILING4"/>
      <sheetName val="U_R_A_-_GRANITE4"/>
      <sheetName val="V_C_2_-_EARTHWORK4"/>
      <sheetName val="V_C_9_-_CERAMIC4"/>
      <sheetName val="V_C_9_-_FINISHES4"/>
      <sheetName val="w't_table3"/>
      <sheetName val="Elemental_Buildup3"/>
      <sheetName val="PointNo_53"/>
      <sheetName val="LIST_DO_NOT_REMOVE2"/>
      <sheetName val="Summary_of_Work1"/>
      <sheetName val="Employee_List1"/>
      <sheetName val="B6_2_2"/>
      <sheetName val="Staff_Acco_1"/>
      <sheetName val="TBAL9697_-group_wise__sdpl1"/>
      <sheetName val="Item-_Compact1"/>
      <sheetName val="E_&amp;_R1"/>
      <sheetName val="Project_Cost_Breakdown1"/>
      <sheetName val="Рабочий_лист"/>
      <sheetName val="Annex_1_Sect_3a1"/>
      <sheetName val="Annex_1_Sect_3a_11"/>
      <sheetName val="Annex_1_Sect_3b1"/>
      <sheetName val="Annex_1_Sect_3c1"/>
      <sheetName val="HOURLY_RATES1"/>
      <sheetName val="RAB_AR&amp;STR"/>
      <sheetName val="SITE_WORK"/>
      <sheetName val="Rate_summary"/>
      <sheetName val="PTS-1"/>
      <sheetName val="[SHOPLIST.xls][SHOPLIST.xls]70_"/>
      <sheetName val="Geneí¬ i"/>
      <sheetName val="analysis"/>
      <sheetName val="calculation_LC"/>
      <sheetName val="Internet"/>
      <sheetName val="GFA_HQ_Building15"/>
      <sheetName val="GFA_Conference14"/>
      <sheetName val="BQ_External14"/>
      <sheetName val="Raw_Data13"/>
      <sheetName val="Penthouse_Apartment13"/>
      <sheetName val="StattCo_yCharges13"/>
      <sheetName val="LABOUR_HISTOGRAM14"/>
      <sheetName val="Graph_Data_(DO_NOT_PRINT)13"/>
      <sheetName val="Chiet_tinh_dz2213"/>
      <sheetName val="Chiet_tinh_dz3513"/>
      <sheetName val="@risk_rents_and_incentives13"/>
      <sheetName val="Car_park_lease13"/>
      <sheetName val="Net_rent_analysis13"/>
      <sheetName val="Poz-1_13"/>
      <sheetName val="Lab_Cum_Hist13"/>
      <sheetName val="FOL_-_Bar13"/>
      <sheetName val="budget_summary_(2)12"/>
      <sheetName val="Budget_Analysis_Summary12"/>
      <sheetName val="CT_Thang_Mo13"/>
      <sheetName val="CT__PL12"/>
      <sheetName val="LEVEL_SHEET13"/>
      <sheetName val="SPT_vs_PHI13"/>
      <sheetName val="Bill_No__213"/>
      <sheetName val="Tender_Summary13"/>
      <sheetName val="Insurance_Ext13"/>
      <sheetName val="Customize_Your_Invoice13"/>
      <sheetName val="HVAC_BoQ13"/>
      <sheetName val="Projet,_methodes_&amp;_couts12"/>
      <sheetName val="Risques_majeurs_&amp;_Frais_Ind_12"/>
      <sheetName val="Top_sheet12"/>
      <sheetName val="intr_stool_brkup12"/>
      <sheetName val="Body_Sheet12"/>
      <sheetName val="1_0_Executive_Summary12"/>
      <sheetName val="Ap_A10"/>
      <sheetName val="Bill_110"/>
      <sheetName val="Bill_211"/>
      <sheetName val="Bill_310"/>
      <sheetName val="Bill_410"/>
      <sheetName val="Bill_510"/>
      <sheetName val="Bill_610"/>
      <sheetName val="Bill_710"/>
      <sheetName val="SHOPLIST_xls9"/>
      <sheetName val="Invoice_Summary9"/>
      <sheetName val="2_Div_14_10"/>
      <sheetName val="PROJECT_BRIEF10"/>
      <sheetName val="beam-reinft-IIInd_floor9"/>
      <sheetName val="POWER_ASSUMPTIONS9"/>
      <sheetName val="Softscape_Buildup8"/>
      <sheetName val="Mat'l_Rate8"/>
      <sheetName val="Dubai_golf9"/>
      <sheetName val="beam-reinft-machine_rm9"/>
      <sheetName val="C_(3)10"/>
      <sheetName val="BILL_COV6"/>
      <sheetName val="Ra__stair6"/>
      <sheetName val="WITHOUT_C&amp;I_PROFIT_(3)8"/>
      <sheetName val="Civil_Boq8"/>
      <sheetName val="Activity_List8"/>
      <sheetName val="B185-B-9_14"/>
      <sheetName val="B185-B-9_24"/>
      <sheetName val="Day_work5"/>
      <sheetName val="Working_for_RCC4"/>
      <sheetName val="CHART_OF_ACCOUNTS4"/>
      <sheetName val="E-Bill_No_6_A-O4"/>
      <sheetName val="PMWeb_data4"/>
      <sheetName val="SS_MH4"/>
      <sheetName val="Eq__Mobilization4"/>
      <sheetName val="B09_14"/>
      <sheetName val="Index_List3"/>
      <sheetName val="Type_List3"/>
      <sheetName val="File_Types3"/>
      <sheetName val="Division_29"/>
      <sheetName val="Division_43"/>
      <sheetName val="Division_53"/>
      <sheetName val="Division_63"/>
      <sheetName val="Division_73"/>
      <sheetName val="Division_83"/>
      <sheetName val="Division_93"/>
      <sheetName val="Division_103"/>
      <sheetName val="Division_123"/>
      <sheetName val="Division_143"/>
      <sheetName val="Division_213"/>
      <sheetName val="Division_223"/>
      <sheetName val="Division_233"/>
      <sheetName val="Division_263"/>
      <sheetName val="Division_273"/>
      <sheetName val="Division_283"/>
      <sheetName val="Division_313"/>
      <sheetName val="Division_323"/>
      <sheetName val="Division_333"/>
      <sheetName val="2_2)Revised_Cash_Flow3"/>
      <sheetName val="Material_List_3"/>
      <sheetName val="입찰내역_발주처_양식3"/>
      <sheetName val="Chiet_t3"/>
      <sheetName val="Staffing_and_Rates_IA3"/>
      <sheetName val="/VWVU))tÏØ0__3"/>
      <sheetName val="PT_141-_Site_A_Landscape"/>
      <sheetName val="Geneí¬_i_0_"/>
      <sheetName val="70,/0s«_iÆø_í¬_i"/>
      <sheetName val="d-safe_DELUXE"/>
      <sheetName val="Back_up"/>
      <sheetName val="INDIGINEOUS_ITEMS_"/>
      <sheetName val="Mall_waterproofing"/>
      <sheetName val="MSCP_waterproofing"/>
      <sheetName val="Duct_Accesories"/>
      <sheetName val="????_???_??"/>
      <sheetName val="Geneí¬i???0_"/>
      <sheetName val="70?,/0?s«i?Æøí¬i?"/>
      <sheetName val="train_cash"/>
      <sheetName val="accom_cash"/>
      <sheetName val="Geneí¬i_x0"/>
      <sheetName val="70,_0s«i_x"/>
      <sheetName val="_x0"/>
      <sheetName val="[SHOPLIST.xls]/VW_x0000_VU_x0000_)_x0000__x0000__x0000_)_x0000__x0000__x0000_"/>
      <sheetName val="Base_Data"/>
      <sheetName val="P-100.MRF.DB.R1"/>
      <sheetName val="1-G1"/>
      <sheetName val="[SHOPLIST.xls][SHOPLIST.xls][SH"/>
      <sheetName val="Coding"/>
      <sheetName val="E H - H. W.P."/>
      <sheetName val="E. H. Treatment for pile cap"/>
      <sheetName val="FORM5"/>
      <sheetName val="steel total"/>
      <sheetName val="ELE BOQ"/>
      <sheetName val="superseded"/>
      <sheetName val="Confidential"/>
      <sheetName val="Z- GENERAL PRICE SUMMARY"/>
      <sheetName val="Labour_&amp;_Plant"/>
      <sheetName val="[SHOPLIST_xls][SHOPLIST_xls]70"/>
      <sheetName val="[SHOPLIST_xls][SHOPLIST_xls]70,"/>
      <sheetName val="[SHOPLIST_xls]70,/0s«iÆøí¬"/>
      <sheetName val="[SHOPLIST_xls]70,/0s«iÆøí¬i"/>
      <sheetName val="Z-_GENERAL_PRICE_SUMMARY"/>
      <sheetName val="Risk_Breakdown_Structure"/>
      <sheetName val="Equipment Rates"/>
      <sheetName val="opstat"/>
      <sheetName val="costs"/>
      <sheetName val="Vendors"/>
      <sheetName val="Final"/>
      <sheetName val="GFA_HQ_Building16"/>
      <sheetName val="GFA_Conference15"/>
      <sheetName val="BQ_External15"/>
      <sheetName val="Raw_Data14"/>
      <sheetName val="Penthouse_Apartment14"/>
      <sheetName val="StattCo_yCharges14"/>
      <sheetName val="LABOUR_HISTOGRAM15"/>
      <sheetName val="Graph_Data_(DO_NOT_PRINT)14"/>
      <sheetName val="Chiet_tinh_dz2214"/>
      <sheetName val="Chiet_tinh_dz3514"/>
      <sheetName val="@risk_rents_and_incentives14"/>
      <sheetName val="Car_park_lease14"/>
      <sheetName val="Net_rent_analysis14"/>
      <sheetName val="Poz-1_14"/>
      <sheetName val="Lab_Cum_Hist14"/>
      <sheetName val="FOL_-_Bar14"/>
      <sheetName val="budget_summary_(2)13"/>
      <sheetName val="Budget_Analysis_Summary13"/>
      <sheetName val="CT_Thang_Mo14"/>
      <sheetName val="CT__PL13"/>
      <sheetName val="LEVEL_SHEET14"/>
      <sheetName val="SPT_vs_PHI14"/>
      <sheetName val="Bill_No__214"/>
      <sheetName val="Tender_Summary14"/>
      <sheetName val="Insurance_Ext14"/>
      <sheetName val="Customize_Your_Invoice14"/>
      <sheetName val="HVAC_BoQ14"/>
      <sheetName val="Projet,_methodes_&amp;_couts13"/>
      <sheetName val="Risques_majeurs_&amp;_Frais_Ind_13"/>
      <sheetName val="Top_sheet13"/>
      <sheetName val="intr_stool_brkup13"/>
      <sheetName val="Body_Sheet13"/>
      <sheetName val="1_0_Executive_Summary13"/>
      <sheetName val="Ap_A11"/>
      <sheetName val="Bill_111"/>
      <sheetName val="Bill_212"/>
      <sheetName val="Bill_311"/>
      <sheetName val="Bill_411"/>
      <sheetName val="Bill_511"/>
      <sheetName val="Bill_611"/>
      <sheetName val="Bill_711"/>
      <sheetName val="SHOPLIST_xls10"/>
      <sheetName val="Invoice_Summary10"/>
      <sheetName val="2_Div_14_11"/>
      <sheetName val="PROJECT_BRIEF11"/>
      <sheetName val="beam-reinft-IIInd_floor10"/>
      <sheetName val="POWER_ASSUMPTIONS10"/>
      <sheetName val="Softscape_Buildup9"/>
      <sheetName val="Mat'l_Rate9"/>
      <sheetName val="Dubai_golf10"/>
      <sheetName val="beam-reinft-machine_rm10"/>
      <sheetName val="C_(3)11"/>
      <sheetName val="PA-_Consutant_7"/>
      <sheetName val="BILL_COV7"/>
      <sheetName val="Ra__stair7"/>
      <sheetName val="WITHOUT_C&amp;I_PROFIT_(3)9"/>
      <sheetName val="Civil_Boq9"/>
      <sheetName val="Activity_List9"/>
      <sheetName val="HIRED_LABOUR_CODE7"/>
      <sheetName val="foot-slab_reinft7"/>
      <sheetName val="Materials_Cost(PCC)5"/>
      <sheetName val="India_F&amp;S_Template5"/>
      <sheetName val="IO_LIST5"/>
      <sheetName val="Material_5"/>
      <sheetName val="Quote_Sheet5"/>
      <sheetName val="DETAILED__BOQ7"/>
      <sheetName val="M-Book_for_Conc7"/>
      <sheetName val="M-Book_for_FW7"/>
      <sheetName val="VALVE_CHAMBERS6"/>
      <sheetName val="Fire_Hydrants6"/>
      <sheetName val="B_GATE_VALVE6"/>
      <sheetName val="Sub_G1_Fire6"/>
      <sheetName val="Sub_G12_Fire6"/>
      <sheetName val="B185-B-9_15"/>
      <sheetName val="B185-B-9_25"/>
      <sheetName val="Day_work6"/>
      <sheetName val="Div__025"/>
      <sheetName val="Div__035"/>
      <sheetName val="Div__045"/>
      <sheetName val="Div__055"/>
      <sheetName val="Div__065"/>
      <sheetName val="Div__075"/>
      <sheetName val="Div__085"/>
      <sheetName val="Div__095"/>
      <sheetName val="Div__105"/>
      <sheetName val="Div__115"/>
      <sheetName val="Div__125"/>
      <sheetName val="Div_135"/>
      <sheetName val="EXTERNAL_WORKS5"/>
      <sheetName val="PRODUCTIVITY_RATE5"/>
      <sheetName val="U_R_A_-_MASONRY5"/>
      <sheetName val="U_R_A_-_PLASTERING5"/>
      <sheetName val="U_R_A_-_TILING5"/>
      <sheetName val="U_R_A_-_GRANITE5"/>
      <sheetName val="V_C_2_-_EARTHWORK5"/>
      <sheetName val="V_C_9_-_CERAMIC5"/>
      <sheetName val="V_C_9_-_FINISHES5"/>
      <sheetName val="Working_for_RCC5"/>
      <sheetName val="Elemental_Buildup4"/>
      <sheetName val="CHART_OF_ACCOUNTS5"/>
      <sheetName val="BOQ_Direct_selling_cost5"/>
      <sheetName val="E-Bill_No_6_A-O5"/>
      <sheetName val="PMWeb_data5"/>
      <sheetName val="SS_MH5"/>
      <sheetName val="Eq__Mobilization5"/>
      <sheetName val="w't_table4"/>
      <sheetName val="B09_15"/>
      <sheetName val="bill_nb2-Plumbing_&amp;_Drainag4"/>
      <sheetName val="Pl_&amp;_Dr_B4"/>
      <sheetName val="Pl_&amp;_Dr_G4"/>
      <sheetName val="Pl_&amp;_Dr_M4"/>
      <sheetName val="Pl_&amp;_Dr_14"/>
      <sheetName val="Pl_&amp;_Dr_24"/>
      <sheetName val="Pl_&amp;_Dr_34"/>
      <sheetName val="Pl_&amp;_Dr_44"/>
      <sheetName val="Pl_&amp;_Dr_54"/>
      <sheetName val="Pl_&amp;_Dr_64"/>
      <sheetName val="Pl_&amp;_Dr_74"/>
      <sheetName val="Pl_&amp;_Dr_84"/>
      <sheetName val="Pl_&amp;_Dr_R4"/>
      <sheetName val="FF_B4"/>
      <sheetName val="FF_G4"/>
      <sheetName val="FF_M4"/>
      <sheetName val="FF_14"/>
      <sheetName val="FF_2_4"/>
      <sheetName val="FF_34"/>
      <sheetName val="FF_44"/>
      <sheetName val="FF_54"/>
      <sheetName val="FF_6_4"/>
      <sheetName val="FF_74"/>
      <sheetName val="FF_84"/>
      <sheetName val="FF_R4"/>
      <sheetName val="bill_nb3-FF4"/>
      <sheetName val="HVAC_B4"/>
      <sheetName val="HVAC_G4"/>
      <sheetName val="HVAC_M4"/>
      <sheetName val="HVAC_14"/>
      <sheetName val="HVAC_24"/>
      <sheetName val="HVAC_34"/>
      <sheetName val="HVAC_44"/>
      <sheetName val="HVAC_54"/>
      <sheetName val="HVAC_64"/>
      <sheetName val="HVAC_74"/>
      <sheetName val="HVAC_84"/>
      <sheetName val="HVAC_R4"/>
      <sheetName val="bill_nb4-HVAC4"/>
      <sheetName val="SC_B4"/>
      <sheetName val="SC_G4"/>
      <sheetName val="SC_M4"/>
      <sheetName val="SC_14"/>
      <sheetName val="SC_24"/>
      <sheetName val="SC_34"/>
      <sheetName val="SC_44"/>
      <sheetName val="SC_54"/>
      <sheetName val="SC_64"/>
      <sheetName val="SC_74"/>
      <sheetName val="SC_84"/>
      <sheetName val="SC_R4"/>
      <sheetName val="AV_B4"/>
      <sheetName val="AV_G4"/>
      <sheetName val="AV_M4"/>
      <sheetName val="AV_14"/>
      <sheetName val="AV_24"/>
      <sheetName val="AV_34"/>
      <sheetName val="AV_44"/>
      <sheetName val="AV_54"/>
      <sheetName val="AV_64"/>
      <sheetName val="AV_74"/>
      <sheetName val="AV_84"/>
      <sheetName val="EL_B4"/>
      <sheetName val="EL_M4"/>
      <sheetName val="EL_14"/>
      <sheetName val="EL_24"/>
      <sheetName val="EL_34"/>
      <sheetName val="EL_44"/>
      <sheetName val="EL_54"/>
      <sheetName val="EL_64"/>
      <sheetName val="EL_74"/>
      <sheetName val="EL_84"/>
      <sheetName val="EL_R4"/>
      <sheetName val="EL_TR4"/>
      <sheetName val="8-_EL4"/>
      <sheetName val="FA_B4"/>
      <sheetName val="FA_G4"/>
      <sheetName val="FA_M4"/>
      <sheetName val="FA_14"/>
      <sheetName val="FA_24"/>
      <sheetName val="FA_34"/>
      <sheetName val="FA_44"/>
      <sheetName val="FA_54"/>
      <sheetName val="FA_64"/>
      <sheetName val="FA_74"/>
      <sheetName val="FA_84"/>
      <sheetName val="FA_R4"/>
      <sheetName val="9-_FA4"/>
      <sheetName val="PointNo_54"/>
      <sheetName val="Index_List4"/>
      <sheetName val="Type_List4"/>
      <sheetName val="File_Types4"/>
      <sheetName val="Division_210"/>
      <sheetName val="Division_44"/>
      <sheetName val="Division_54"/>
      <sheetName val="Division_64"/>
      <sheetName val="Division_74"/>
      <sheetName val="Division_84"/>
      <sheetName val="Division_94"/>
      <sheetName val="Division_104"/>
      <sheetName val="Division_124"/>
      <sheetName val="Division_144"/>
      <sheetName val="Division_214"/>
      <sheetName val="Division_224"/>
      <sheetName val="Division_234"/>
      <sheetName val="Division_264"/>
      <sheetName val="Division_274"/>
      <sheetName val="Division_284"/>
      <sheetName val="Division_314"/>
      <sheetName val="Division_324"/>
      <sheetName val="Division_334"/>
      <sheetName val="2_2)Revised_Cash_Flow4"/>
      <sheetName val="Material_List_4"/>
      <sheetName val="Employee_List2"/>
      <sheetName val="PRECAST_lightconc-II5"/>
      <sheetName val="final_abstract5"/>
      <sheetName val="입찰내역_발주처_양식4"/>
      <sheetName val="Chiet_t4"/>
      <sheetName val="Staffing_and_Rates_IA4"/>
      <sheetName val="Summary_of_Work2"/>
      <sheetName val="/VWVU))tÏØ0__4"/>
      <sheetName val="Рабочий_лист1"/>
      <sheetName val="PT_141-_Site_A_Landscape1"/>
      <sheetName val="d-safe_DELUXE1"/>
      <sheetName val="Rate_summary1"/>
      <sheetName val="SITE_WORK1"/>
      <sheetName val="RAB_AR&amp;STR1"/>
      <sheetName val="Back_up1"/>
      <sheetName val="INDIGINEOUS_ITEMS_1"/>
      <sheetName val="Mall_waterproofing1"/>
      <sheetName val="MSCP_waterproofing1"/>
      <sheetName val="Duct_Accesories1"/>
      <sheetName val="????_???_??1"/>
      <sheetName val="train_cash1"/>
      <sheetName val="accom_cash1"/>
      <sheetName val="Common_Variables"/>
      <sheetName val="ConferenceCentre?옰ʒ䄂ʒ鵠ʐ䄂ʒ閐̐脭め"/>
      <sheetName val="Geneí¬i___0_"/>
      <sheetName val="70_,_0_s«i_Æøí¬i_"/>
      <sheetName val="Ave_wtd_rates"/>
      <sheetName val="Debits_as_on_12_04_08"/>
      <sheetName val="STAFFSCHED_"/>
      <sheetName val="TRIAL_BALANCE"/>
      <sheetName val="C1ㅇ"/>
      <sheetName val="mw"/>
      <sheetName val="GPL_Revenu_Update"/>
      <sheetName val="DO_NOT_TOUCH"/>
      <sheetName val="Work_Type"/>
      <sheetName val="PROJECT_BRIEF(EX_NEW)"/>
      <sheetName val="Project_Cost_Breakdown2"/>
      <sheetName val="LIST_DO_NOT_REMOVE3"/>
      <sheetName val="B6_2_3"/>
      <sheetName val="Item-_Compact2"/>
      <sheetName val="E_&amp;_R2"/>
      <sheetName val="Staff_Acco_2"/>
      <sheetName val="TBAL9697_-group_wise__sdpl2"/>
      <sheetName val="Annex_1_Sect_3a2"/>
      <sheetName val="Annex_1_Sect_3a_12"/>
      <sheetName val="Annex_1_Sect_3b2"/>
      <sheetName val="Annex_1_Sect_3c2"/>
      <sheetName val="HOURLY_RATES2"/>
      <sheetName val="Geneí¬_i"/>
      <sheetName val="AREA_OF_APPLICATION"/>
      <sheetName val="[SHOPLIST_xls]70,/0s«_iÆø_í¬"/>
      <sheetName val="Floor_Box_"/>
      <sheetName val="GFA_HQ_Building17"/>
      <sheetName val="GFA_Conference16"/>
      <sheetName val="StattCo_yCharges15"/>
      <sheetName val="BQ_External16"/>
      <sheetName val="Penthouse_Apartment15"/>
      <sheetName val="LABOUR_HISTOGRAM16"/>
      <sheetName val="Chiet_tinh_dz2215"/>
      <sheetName val="Chiet_tinh_dz3515"/>
      <sheetName val="@risk_rents_and_incentives15"/>
      <sheetName val="Car_park_lease15"/>
      <sheetName val="Net_rent_analysis15"/>
      <sheetName val="Poz-1_15"/>
      <sheetName val="Lab_Cum_Hist15"/>
      <sheetName val="Graph_Data_(DO_NOT_PRINT)15"/>
      <sheetName val="Raw_Data15"/>
      <sheetName val="CT_Thang_Mo15"/>
      <sheetName val="LEVEL_SHEET15"/>
      <sheetName val="SPT_vs_PHI15"/>
      <sheetName val="Projet,_methodes_&amp;_couts14"/>
      <sheetName val="Risques_majeurs_&amp;_Frais_Ind_14"/>
      <sheetName val="Bill_No__215"/>
      <sheetName val="FOL_-_Bar15"/>
      <sheetName val="CT__PL14"/>
      <sheetName val="budget_summary_(2)14"/>
      <sheetName val="Budget_Analysis_Summary14"/>
      <sheetName val="Customize_Your_Invoice15"/>
      <sheetName val="HVAC_BoQ15"/>
      <sheetName val="intr_stool_brkup14"/>
      <sheetName val="Tender_Summary15"/>
      <sheetName val="Insurance_Ext15"/>
      <sheetName val="Body_Sheet14"/>
      <sheetName val="1_0_Executive_Summary14"/>
      <sheetName val="Top_sheet14"/>
      <sheetName val="Bill_213"/>
      <sheetName val="2_Div_14_12"/>
      <sheetName val="SHOPLIST_xls11"/>
      <sheetName val="PROJECT_BRIEF12"/>
      <sheetName val="Ap_A12"/>
      <sheetName val="Bill_112"/>
      <sheetName val="Bill_312"/>
      <sheetName val="Bill_412"/>
      <sheetName val="Bill_512"/>
      <sheetName val="Bill_612"/>
      <sheetName val="Bill_712"/>
      <sheetName val="beam-reinft-IIInd_floor11"/>
      <sheetName val="Dubai_golf11"/>
      <sheetName val="Invoice_Summary11"/>
      <sheetName val="beam-reinft-machine_rm11"/>
      <sheetName val="POWER_ASSUMPTIONS11"/>
      <sheetName val="C_(3)12"/>
      <sheetName val="Civil_Boq10"/>
      <sheetName val="PA-_Consutant_8"/>
      <sheetName val="DETAILED__BOQ8"/>
      <sheetName val="M-Book_for_Conc8"/>
      <sheetName val="M-Book_for_FW8"/>
      <sheetName val="WITHOUT_C&amp;I_PROFIT_(3)10"/>
      <sheetName val="Activity_List10"/>
      <sheetName val="Softscape_Buildup10"/>
      <sheetName val="Mat'l_Rate10"/>
      <sheetName val="Day_work7"/>
      <sheetName val="BILL_COV8"/>
      <sheetName val="HIRED_LABOUR_CODE8"/>
      <sheetName val="foot-slab_reinft8"/>
      <sheetName val="Ra__stair8"/>
      <sheetName val="Materials_Cost(PCC)6"/>
      <sheetName val="India_F&amp;S_Template6"/>
      <sheetName val="IO_LIST6"/>
      <sheetName val="Material_6"/>
      <sheetName val="Quote_Sheet6"/>
      <sheetName val="VALVE_CHAMBERS7"/>
      <sheetName val="Fire_Hydrants7"/>
      <sheetName val="B_GATE_VALVE7"/>
      <sheetName val="Sub_G1_Fire7"/>
      <sheetName val="Sub_G12_Fire7"/>
      <sheetName val="Div__026"/>
      <sheetName val="Div__036"/>
      <sheetName val="Div__046"/>
      <sheetName val="Div__056"/>
      <sheetName val="Div__066"/>
      <sheetName val="Div__076"/>
      <sheetName val="Div__086"/>
      <sheetName val="Div__096"/>
      <sheetName val="Div__106"/>
      <sheetName val="Div__116"/>
      <sheetName val="Div__126"/>
      <sheetName val="Div_136"/>
      <sheetName val="EXTERNAL_WORKS6"/>
      <sheetName val="PRODUCTIVITY_RATE6"/>
      <sheetName val="U_R_A_-_MASONRY6"/>
      <sheetName val="U_R_A_-_PLASTERING6"/>
      <sheetName val="U_R_A_-_TILING6"/>
      <sheetName val="U_R_A_-_GRANITE6"/>
      <sheetName val="V_C_2_-_EARTHWORK6"/>
      <sheetName val="V_C_9_-_CERAMIC6"/>
      <sheetName val="V_C_9_-_FINISHES6"/>
      <sheetName val="Eq__Mobilization6"/>
      <sheetName val="Elemental_Buildup5"/>
      <sheetName val="w't_table5"/>
      <sheetName val="BOQ_Direct_selling_cost6"/>
      <sheetName val="PointNo_55"/>
      <sheetName val="bill_nb2-Plumbing_&amp;_Drainag5"/>
      <sheetName val="Pl_&amp;_Dr_B5"/>
      <sheetName val="Pl_&amp;_Dr_G5"/>
      <sheetName val="Pl_&amp;_Dr_M5"/>
      <sheetName val="Pl_&amp;_Dr_15"/>
      <sheetName val="Pl_&amp;_Dr_25"/>
      <sheetName val="Pl_&amp;_Dr_35"/>
      <sheetName val="Pl_&amp;_Dr_45"/>
      <sheetName val="Pl_&amp;_Dr_55"/>
      <sheetName val="Pl_&amp;_Dr_65"/>
      <sheetName val="Pl_&amp;_Dr_75"/>
      <sheetName val="Pl_&amp;_Dr_85"/>
      <sheetName val="Pl_&amp;_Dr_R5"/>
      <sheetName val="FF_B5"/>
      <sheetName val="FF_G5"/>
      <sheetName val="FF_M5"/>
      <sheetName val="FF_15"/>
      <sheetName val="FF_2_5"/>
      <sheetName val="FF_35"/>
      <sheetName val="FF_45"/>
      <sheetName val="FF_55"/>
      <sheetName val="FF_6_5"/>
      <sheetName val="FF_75"/>
      <sheetName val="FF_85"/>
      <sheetName val="FF_R5"/>
      <sheetName val="bill_nb3-FF5"/>
      <sheetName val="HVAC_B5"/>
      <sheetName val="HVAC_G5"/>
      <sheetName val="HVAC_M5"/>
      <sheetName val="HVAC_15"/>
      <sheetName val="HVAC_25"/>
      <sheetName val="HVAC_35"/>
      <sheetName val="HVAC_45"/>
      <sheetName val="HVAC_55"/>
      <sheetName val="HVAC_65"/>
      <sheetName val="HVAC_75"/>
      <sheetName val="HVAC_85"/>
      <sheetName val="HVAC_R5"/>
      <sheetName val="bill_nb4-HVAC5"/>
      <sheetName val="SC_B5"/>
      <sheetName val="SC_G5"/>
      <sheetName val="SC_M5"/>
      <sheetName val="SC_15"/>
      <sheetName val="SC_25"/>
      <sheetName val="SC_35"/>
      <sheetName val="SC_45"/>
      <sheetName val="SC_55"/>
      <sheetName val="SC_65"/>
      <sheetName val="SC_75"/>
      <sheetName val="SC_85"/>
      <sheetName val="SC_R5"/>
      <sheetName val="AV_B5"/>
      <sheetName val="AV_G5"/>
      <sheetName val="AV_M5"/>
      <sheetName val="AV_15"/>
      <sheetName val="AV_25"/>
      <sheetName val="AV_35"/>
      <sheetName val="AV_45"/>
      <sheetName val="AV_55"/>
      <sheetName val="AV_65"/>
      <sheetName val="AV_75"/>
      <sheetName val="AV_85"/>
      <sheetName val="EL_B5"/>
      <sheetName val="EL_M5"/>
      <sheetName val="EL_15"/>
      <sheetName val="EL_25"/>
      <sheetName val="EL_35"/>
      <sheetName val="EL_45"/>
      <sheetName val="EL_55"/>
      <sheetName val="EL_65"/>
      <sheetName val="EL_75"/>
      <sheetName val="EL_85"/>
      <sheetName val="EL_R5"/>
      <sheetName val="EL_TR5"/>
      <sheetName val="8-_EL5"/>
      <sheetName val="FA_B5"/>
      <sheetName val="FA_G5"/>
      <sheetName val="FA_M5"/>
      <sheetName val="FA_15"/>
      <sheetName val="FA_25"/>
      <sheetName val="FA_35"/>
      <sheetName val="FA_45"/>
      <sheetName val="FA_55"/>
      <sheetName val="FA_65"/>
      <sheetName val="FA_75"/>
      <sheetName val="FA_85"/>
      <sheetName val="FA_R5"/>
      <sheetName val="9-_FA5"/>
      <sheetName val="B09_16"/>
      <sheetName val="CHART_OF_ACCOUNTS6"/>
      <sheetName val="B185-B-9_16"/>
      <sheetName val="B185-B-9_26"/>
      <sheetName val="E-Bill_No_6_A-O6"/>
      <sheetName val="Working_for_RCC6"/>
      <sheetName val="PMWeb_data6"/>
      <sheetName val="Material_List_5"/>
      <sheetName val="Project_Cost_Breakdown3"/>
      <sheetName val="Index_List5"/>
      <sheetName val="Type_List5"/>
      <sheetName val="File_Types5"/>
      <sheetName val="SS_MH6"/>
      <sheetName val="2_2)Revised_Cash_Flow5"/>
      <sheetName val="입찰내역_발주처_양식5"/>
      <sheetName val="Division_215"/>
      <sheetName val="Division_45"/>
      <sheetName val="Division_55"/>
      <sheetName val="Division_65"/>
      <sheetName val="Division_75"/>
      <sheetName val="Division_85"/>
      <sheetName val="Division_95"/>
      <sheetName val="Division_105"/>
      <sheetName val="Division_125"/>
      <sheetName val="Division_145"/>
      <sheetName val="Division_216"/>
      <sheetName val="Division_225"/>
      <sheetName val="Division_235"/>
      <sheetName val="Division_265"/>
      <sheetName val="Division_275"/>
      <sheetName val="Division_285"/>
      <sheetName val="Division_315"/>
      <sheetName val="Division_325"/>
      <sheetName val="Division_335"/>
      <sheetName val="LIST_DO_NOT_REMOVE4"/>
      <sheetName val="PRECAST_lightconc-II6"/>
      <sheetName val="final_abstract6"/>
      <sheetName val="Rate_summary2"/>
      <sheetName val="/VWVU))tÏØ0__5"/>
      <sheetName val="Summary_of_Work3"/>
      <sheetName val="Staffing_and_Rates_IA5"/>
      <sheetName val="Chiet_t5"/>
      <sheetName val="B6_2_4"/>
      <sheetName val="Employee_List3"/>
      <sheetName val="Item-_Compact3"/>
      <sheetName val="E_&amp;_R3"/>
      <sheetName val="Staff_Acco_3"/>
      <sheetName val="TBAL9697_-group_wise__sdpl3"/>
      <sheetName val="RAB_AR&amp;STR2"/>
      <sheetName val="Рабочий_лист2"/>
      <sheetName val="SITE_WORK2"/>
      <sheetName val="Annex_1_Sect_3a3"/>
      <sheetName val="Annex_1_Sect_3a_13"/>
      <sheetName val="Annex_1_Sect_3b3"/>
      <sheetName val="Annex_1_Sect_3c3"/>
      <sheetName val="HOURLY_RATES3"/>
      <sheetName val="INDIGINEOUS_ITEMS_2"/>
      <sheetName val="train_cash2"/>
      <sheetName val="accom_cash2"/>
      <sheetName val="PT_141-_Site_A_Landscape2"/>
      <sheetName val="d-safe_DELUXE2"/>
      <sheetName val="Back_up2"/>
      <sheetName val="Mall_waterproofing2"/>
      <sheetName val="MSCP_waterproofing2"/>
      <sheetName val="Duct_Accesories2"/>
      <sheetName val="GPL_Revenu_Update1"/>
      <sheetName val="DO_NOT_TOUCH1"/>
      <sheetName val="Work_Type1"/>
      <sheetName val="Common_Variables1"/>
      <sheetName val="[SHOPLIST_xls]70,/0s«iÆøí¬i1"/>
      <sheetName val="????_???_??2"/>
      <sheetName val="[SHOPLIST_xls][SHOPLIST_xls]701"/>
      <sheetName val="Labour_&amp;_Plant1"/>
      <sheetName val="Ave_wtd_rates1"/>
      <sheetName val="Debits_as_on_12_04_081"/>
      <sheetName val="STAFFSCHED_1"/>
      <sheetName val="TRIAL_BALANCE1"/>
      <sheetName val="Geneí¬_i1"/>
      <sheetName val="PROJECT_BRIEF(EX_NEW)1"/>
      <sheetName val="AREA_OF_APPLICATION1"/>
      <sheetName val="Floor_Box_1"/>
      <sheetName val="Input"/>
      <sheetName val="PNTEXT"/>
      <sheetName val="ￒlￒmￒnￒaￒSￒmￒaￒy"/>
      <sheetName val="CostPlan"/>
      <sheetName val="Database"/>
      <sheetName val="Materials_Cost(PCC)7"/>
      <sheetName val="India_F&amp;S_Template7"/>
      <sheetName val="IO_LIST7"/>
      <sheetName val="Material_7"/>
      <sheetName val="Quote_Sheet7"/>
      <sheetName val="BOQ_Direct_selling_cost7"/>
      <sheetName val="PRECAST_lightconc-II7"/>
      <sheetName val="final_abstract7"/>
      <sheetName val="Common_Variables2"/>
      <sheetName val="[SHOPLIST_xls]70,/0s«iÆøí¬i2"/>
      <sheetName val="GPL_Revenu_Update2"/>
      <sheetName val="DO_NOT_TOUCH2"/>
      <sheetName val="Work_Type2"/>
      <sheetName val="Labour_&amp;_Plant2"/>
      <sheetName val="Ave_wtd_rates2"/>
      <sheetName val="Debits_as_on_12_04_082"/>
      <sheetName val="STAFFSCHED_2"/>
      <sheetName val="TRIAL_BALANCE2"/>
      <sheetName val="[SHOPLIST_xls][SHOPLIST_xls]702"/>
      <sheetName val="PROJECT_BRIEF(EX_NEW)2"/>
      <sheetName val="Risk_Breakdown_Structure1"/>
      <sheetName val="steel_total1"/>
      <sheetName val="ELE_BOQ1"/>
      <sheetName val="steel_total"/>
      <sheetName val="ELE_BOQ"/>
      <sheetName val="Payment"/>
      <sheetName val="[SHOPLIST.xls]/VW"/>
      <sheetName val="[SHOPLIST.xls]/VWVU))tÏØ0  "/>
      <sheetName val="[SHOPLIST.xls]/VWVU))tÏØ0__"/>
      <sheetName val="gen"/>
      <sheetName val="Agenda"/>
      <sheetName val="Risks&amp;issues"/>
      <sheetName val="IMS_RiskAssess"/>
      <sheetName val="Risk Register"/>
      <sheetName val="ROAE"/>
      <sheetName val="Revised Front Page"/>
      <sheetName val="Diff Run01&amp;Run02"/>
      <sheetName val="ProvSums"/>
      <sheetName val="CCS Summary"/>
      <sheetName val="1 Carillion Staff"/>
      <sheetName val=" 2 Staff &amp; Gen labour"/>
      <sheetName val="3 Offices"/>
      <sheetName val="4 TempServ"/>
      <sheetName val="  5 Temp Wks"/>
      <sheetName val=" 6 Addn Plant"/>
      <sheetName val=" 7  Transport"/>
      <sheetName val=" 8 Testing"/>
      <sheetName val="9  Miscellaneous"/>
      <sheetName val="10  Design"/>
      <sheetName val=" 11 Insurances"/>
      <sheetName val=" 12 Client Req."/>
      <sheetName val="Risk List"/>
      <sheetName val="Track of Changes"/>
      <sheetName val="Bill 8 Doors &amp; Windows"/>
      <sheetName val="Bill 9 Finishes "/>
      <sheetName val="Bill 10 Specialities"/>
      <sheetName val="dv_info"/>
      <sheetName val="Equip"/>
      <sheetName val="[SHOPLIST.xls]70,"/>
      <sheetName val="ConferenceCentre?옰ʒ䄂ʒ鵠ʐ䄂ʒ閐̐脭め_x0005_"/>
      <sheetName val="Base BM-rebar"/>
      <sheetName val="% prog figs -u5 and total"/>
      <sheetName val="rc01"/>
      <sheetName val="_VWVU))tÏØ0  "/>
      <sheetName val="_VWVU))tÏØ0__"/>
      <sheetName val="SubS2"/>
      <sheetName val="LMP"/>
      <sheetName val="PC"/>
      <sheetName val="금융비용"/>
      <sheetName val="[SHOPLIST_xls][SHOPLIST_xls]70_"/>
      <sheetName val="E_H_-_H__W_P_"/>
      <sheetName val="E__H__Treatment_for_pile_cap"/>
      <sheetName val="Form_6"/>
      <sheetName val="Risk_Register"/>
      <sheetName val="Revised_Front_Page"/>
      <sheetName val="Diff_Run01&amp;Run02"/>
      <sheetName val="CCS_Summary"/>
      <sheetName val="1_Carillion_Staff"/>
      <sheetName val="_2_Staff_&amp;_Gen_labour"/>
      <sheetName val="3_Offices"/>
      <sheetName val="4_TempServ"/>
      <sheetName val="__5_Temp_Wks"/>
      <sheetName val="_6_Addn_Plant"/>
      <sheetName val="_7__Transport"/>
      <sheetName val="_8_Testing"/>
      <sheetName val="9__Miscellaneous"/>
      <sheetName val="10__Design"/>
      <sheetName val="_11_Insurances"/>
      <sheetName val="_12_Client_Req_"/>
      <sheetName val="Risk_List"/>
      <sheetName val="Track_of_Changes"/>
      <sheetName val="Bill_8_Doors_&amp;_Windows"/>
      <sheetName val="Bill_9_Finishes_"/>
      <sheetName val="Bill_10_Specialities"/>
      <sheetName val="Cashflow_projection"/>
      <sheetName val="Dropdowns"/>
      <sheetName val="1.2 Staff Schedule"/>
      <sheetName val="RMOPS"/>
      <sheetName val="Summ"/>
      <sheetName val="Architect"/>
      <sheetName val="Materials "/>
      <sheetName val="Labour"/>
      <sheetName val="MAchinery(R1)"/>
      <sheetName val="70_x0000_,/0_x0000_s«_x0008_i_x"/>
      <sheetName val="ACC"/>
      <sheetName val="PRJ_DATA"/>
      <sheetName val="BaseWeight"/>
      <sheetName val="VIABILITY"/>
      <sheetName val="Rates"/>
      <sheetName val="1_2_Staff_Schedule"/>
      <sheetName val="Attach 4-18"/>
      <sheetName val="TTL"/>
      <sheetName val="Cost Heading"/>
      <sheetName val="D &amp; W sizes"/>
      <sheetName val="DetEst"/>
      <sheetName val="SOPMA DD"/>
      <sheetName val="[SHOPLIST.xls]/VWVU))tÏØ0__1"/>
      <sheetName val="[SHOPLIST.xls]/VWVU))tÏØ0__2"/>
      <sheetName val="Bill.10"/>
      <sheetName val="CSC"/>
      <sheetName val="Qtys ZamZam (Del. before)"/>
      <sheetName val="Qtys Relocation (Del before)"/>
      <sheetName val=" Qtys Sub &amp; Tents (Del. before)"/>
      <sheetName val="Qtys  Signages (Del. before)"/>
      <sheetName val="Qtys Temporary Passages (Del)"/>
      <sheetName val=" Qtys Ser. Rooms (Del before)"/>
      <sheetName val="K"/>
      <sheetName val="Areas_with_SF"/>
      <sheetName val="Lagerhalle"/>
      <sheetName val="Area Breakdown PER LEVEL_LINK"/>
      <sheetName val="Auswahl"/>
      <sheetName val="Basisdaten"/>
      <sheetName val="CF Input"/>
      <sheetName val="Certificates"/>
      <sheetName val="DATA INPUT"/>
      <sheetName val="Vordruck-Nr. 7.1.3_D"/>
      <sheetName val="Ersatzteile"/>
      <sheetName val="A"/>
      <sheetName val="C"/>
      <sheetName val="D"/>
      <sheetName val="E"/>
      <sheetName val="G"/>
      <sheetName val="H"/>
      <sheetName val="I"/>
      <sheetName val="L"/>
      <sheetName val="M"/>
      <sheetName val="N"/>
      <sheetName val="O"/>
      <sheetName val="T"/>
      <sheetName val="U"/>
      <sheetName val="M&amp;A D"/>
      <sheetName val="M&amp;A E"/>
      <sheetName val="M&amp;A G"/>
      <sheetName val="Projects"/>
      <sheetName val="door"/>
      <sheetName val="window"/>
      <sheetName val="Data Sheet"/>
      <sheetName val="BLOCK-A (MEA.SHEET)"/>
      <sheetName val="11"/>
      <sheetName val="Sheet Index"/>
      <sheetName val="Rate_analysis11"/>
      <sheetName val="Contract Division"/>
      <sheetName val="SubContract Type"/>
      <sheetName val="Service Type"/>
      <sheetName val="GFA_HQ_Building18"/>
      <sheetName val="GFA_Conference17"/>
      <sheetName val="BQ_External17"/>
      <sheetName val="Graph_Data_(DO_NOT_PRINT)16"/>
      <sheetName val="StattCo_yCharges16"/>
      <sheetName val="Penthouse_Apartment16"/>
      <sheetName val="LABOUR_HISTOGRAM17"/>
      <sheetName val="Chiet_tinh_dz2216"/>
      <sheetName val="Chiet_tinh_dz3516"/>
      <sheetName val="@risk_rents_and_incentives16"/>
      <sheetName val="Car_park_lease16"/>
      <sheetName val="Net_rent_analysis16"/>
      <sheetName val="Poz-1_16"/>
      <sheetName val="Lab_Cum_Hist16"/>
      <sheetName val="Raw_Data16"/>
      <sheetName val="Bill_No__216"/>
      <sheetName val="CT_Thang_Mo16"/>
      <sheetName val="budget_summary_(2)15"/>
      <sheetName val="Budget_Analysis_Summary15"/>
      <sheetName val="LEVEL_SHEET16"/>
      <sheetName val="SPT_vs_PHI16"/>
      <sheetName val="CT__PL15"/>
      <sheetName val="Projet,_methodes_&amp;_couts15"/>
      <sheetName val="Risques_majeurs_&amp;_Frais_Ind_15"/>
      <sheetName val="FOL_-_Bar16"/>
      <sheetName val="intr_stool_brkup15"/>
      <sheetName val="Tender_Summary16"/>
      <sheetName val="Insurance_Ext16"/>
      <sheetName val="Customize_Your_Invoice16"/>
      <sheetName val="HVAC_BoQ16"/>
      <sheetName val="Body_Sheet15"/>
      <sheetName val="1_0_Executive_Summary15"/>
      <sheetName val="Top_sheet15"/>
      <sheetName val="Ap_A13"/>
      <sheetName val="SHOPLIST_xls12"/>
      <sheetName val="Bill_214"/>
      <sheetName val="2_Div_14_13"/>
      <sheetName val="beam-reinft-IIInd_floor12"/>
      <sheetName val="beam-reinft-machine_rm12"/>
      <sheetName val="Bill_113"/>
      <sheetName val="Bill_313"/>
      <sheetName val="Bill_413"/>
      <sheetName val="Bill_513"/>
      <sheetName val="Bill_613"/>
      <sheetName val="Bill_713"/>
      <sheetName val="POWER_ASSUMPTIONS12"/>
      <sheetName val="Invoice_Summary12"/>
      <sheetName val="PROJECT_BRIEF13"/>
      <sheetName val="Civil_Boq11"/>
      <sheetName val="C_(3)13"/>
      <sheetName val="Dubai_golf12"/>
      <sheetName val="WITHOUT_C&amp;I_PROFIT_(3)11"/>
      <sheetName val="HIRED_LABOUR_CODE9"/>
      <sheetName val="PA-_Consutant_9"/>
      <sheetName val="foot-slab_reinft9"/>
      <sheetName val="Softscape_Buildup11"/>
      <sheetName val="Mat'l_Rate11"/>
      <sheetName val="VALVE_CHAMBERS8"/>
      <sheetName val="Fire_Hydrants8"/>
      <sheetName val="B_GATE_VALVE8"/>
      <sheetName val="Sub_G1_Fire8"/>
      <sheetName val="Sub_G12_Fire8"/>
      <sheetName val="Activity_List11"/>
      <sheetName val="BILL_COV9"/>
      <sheetName val="Ra__stair9"/>
      <sheetName val="DETAILED__BOQ9"/>
      <sheetName val="M-Book_for_Conc9"/>
      <sheetName val="M-Book_for_FW9"/>
      <sheetName val="Materials_Cost(PCC)8"/>
      <sheetName val="India_F&amp;S_Template8"/>
      <sheetName val="IO_LIST8"/>
      <sheetName val="Material_8"/>
      <sheetName val="Quote_Sheet8"/>
      <sheetName val="Day_work8"/>
      <sheetName val="Working_for_RCC7"/>
      <sheetName val="Div__027"/>
      <sheetName val="Div__037"/>
      <sheetName val="Div__047"/>
      <sheetName val="Div__057"/>
      <sheetName val="Div__067"/>
      <sheetName val="Div__077"/>
      <sheetName val="Div__087"/>
      <sheetName val="Div__097"/>
      <sheetName val="Div__107"/>
      <sheetName val="Div__117"/>
      <sheetName val="Div__127"/>
      <sheetName val="Div_137"/>
      <sheetName val="EXTERNAL_WORKS7"/>
      <sheetName val="PRODUCTIVITY_RATE7"/>
      <sheetName val="U_R_A_-_MASONRY7"/>
      <sheetName val="U_R_A_-_PLASTERING7"/>
      <sheetName val="U_R_A_-_TILING7"/>
      <sheetName val="U_R_A_-_GRANITE7"/>
      <sheetName val="V_C_2_-_EARTHWORK7"/>
      <sheetName val="V_C_9_-_CERAMIC7"/>
      <sheetName val="V_C_9_-_FINISHES7"/>
      <sheetName val="Elemental_Buildup6"/>
      <sheetName val="Eq__Mobilization7"/>
      <sheetName val="w't_table6"/>
      <sheetName val="bill_nb2-Plumbing_&amp;_Drainag6"/>
      <sheetName val="Pl_&amp;_Dr_B6"/>
      <sheetName val="Pl_&amp;_Dr_G6"/>
      <sheetName val="Pl_&amp;_Dr_M6"/>
      <sheetName val="Pl_&amp;_Dr_16"/>
      <sheetName val="Pl_&amp;_Dr_26"/>
      <sheetName val="Pl_&amp;_Dr_36"/>
      <sheetName val="Pl_&amp;_Dr_46"/>
      <sheetName val="Pl_&amp;_Dr_56"/>
      <sheetName val="Pl_&amp;_Dr_66"/>
      <sheetName val="Pl_&amp;_Dr_76"/>
      <sheetName val="Pl_&amp;_Dr_86"/>
      <sheetName val="Pl_&amp;_Dr_R6"/>
      <sheetName val="FF_B6"/>
      <sheetName val="FF_G6"/>
      <sheetName val="FF_M6"/>
      <sheetName val="FF_16"/>
      <sheetName val="FF_2_6"/>
      <sheetName val="FF_36"/>
      <sheetName val="FF_46"/>
      <sheetName val="FF_56"/>
      <sheetName val="FF_6_6"/>
      <sheetName val="FF_76"/>
      <sheetName val="FF_86"/>
      <sheetName val="FF_R6"/>
      <sheetName val="bill_nb3-FF6"/>
      <sheetName val="HVAC_B6"/>
      <sheetName val="HVAC_G6"/>
      <sheetName val="HVAC_M6"/>
      <sheetName val="HVAC_16"/>
      <sheetName val="HVAC_26"/>
      <sheetName val="HVAC_36"/>
      <sheetName val="HVAC_46"/>
      <sheetName val="HVAC_56"/>
      <sheetName val="HVAC_66"/>
      <sheetName val="HVAC_76"/>
      <sheetName val="HVAC_86"/>
      <sheetName val="HVAC_R6"/>
      <sheetName val="bill_nb4-HVAC6"/>
      <sheetName val="SC_B6"/>
      <sheetName val="SC_G6"/>
      <sheetName val="SC_M6"/>
      <sheetName val="SC_16"/>
      <sheetName val="SC_26"/>
      <sheetName val="SC_36"/>
      <sheetName val="SC_46"/>
      <sheetName val="SC_56"/>
      <sheetName val="SC_66"/>
      <sheetName val="SC_76"/>
      <sheetName val="SC_86"/>
      <sheetName val="SC_R6"/>
      <sheetName val="AV_B6"/>
      <sheetName val="AV_G6"/>
      <sheetName val="AV_M6"/>
      <sheetName val="AV_16"/>
      <sheetName val="AV_26"/>
      <sheetName val="AV_36"/>
      <sheetName val="AV_46"/>
      <sheetName val="AV_56"/>
      <sheetName val="AV_66"/>
      <sheetName val="AV_76"/>
      <sheetName val="AV_86"/>
      <sheetName val="EL_B6"/>
      <sheetName val="EL_M6"/>
      <sheetName val="EL_16"/>
      <sheetName val="EL_26"/>
      <sheetName val="EL_36"/>
      <sheetName val="EL_46"/>
      <sheetName val="EL_56"/>
      <sheetName val="EL_66"/>
      <sheetName val="EL_76"/>
      <sheetName val="EL_86"/>
      <sheetName val="EL_R6"/>
      <sheetName val="EL_TR6"/>
      <sheetName val="8-_EL6"/>
      <sheetName val="FA_B6"/>
      <sheetName val="FA_G6"/>
      <sheetName val="FA_M6"/>
      <sheetName val="FA_16"/>
      <sheetName val="FA_26"/>
      <sheetName val="FA_36"/>
      <sheetName val="FA_46"/>
      <sheetName val="FA_56"/>
      <sheetName val="FA_66"/>
      <sheetName val="FA_76"/>
      <sheetName val="FA_86"/>
      <sheetName val="FA_R6"/>
      <sheetName val="9-_FA6"/>
      <sheetName val="BOQ_Direct_selling_cost8"/>
      <sheetName val="CHART_OF_ACCOUNTS7"/>
      <sheetName val="B185-B-9_17"/>
      <sheetName val="B185-B-9_27"/>
      <sheetName val="Material_List_6"/>
      <sheetName val="E-Bill_No_6_A-O7"/>
      <sheetName val="B09_17"/>
      <sheetName val="Division_217"/>
      <sheetName val="Division_46"/>
      <sheetName val="Division_56"/>
      <sheetName val="Division_66"/>
      <sheetName val="Division_76"/>
      <sheetName val="Division_86"/>
      <sheetName val="Division_96"/>
      <sheetName val="Division_106"/>
      <sheetName val="Division_126"/>
      <sheetName val="Division_146"/>
      <sheetName val="Division_218"/>
      <sheetName val="Division_226"/>
      <sheetName val="Division_236"/>
      <sheetName val="Division_266"/>
      <sheetName val="Division_276"/>
      <sheetName val="Division_286"/>
      <sheetName val="Division_316"/>
      <sheetName val="Division_326"/>
      <sheetName val="Division_336"/>
      <sheetName val="PMWeb_data7"/>
      <sheetName val="PointNo_56"/>
      <sheetName val="SS_MH7"/>
      <sheetName val="2_2)Revised_Cash_Flow6"/>
      <sheetName val="입찰내역_발주처_양식6"/>
      <sheetName val="/VWVU))tÏØ0__6"/>
      <sheetName val="LIST_DO_NOT_REMOVE5"/>
      <sheetName val="Index_List6"/>
      <sheetName val="Type_List6"/>
      <sheetName val="File_Types6"/>
      <sheetName val="Chiet_t6"/>
      <sheetName val="Staffing_and_Rates_IA6"/>
      <sheetName val="B6_2_5"/>
      <sheetName val="PRECAST_lightconc-II8"/>
      <sheetName val="final_abstract8"/>
      <sheetName val="Summary_of_Work4"/>
      <sheetName val="Staff_Acco_4"/>
      <sheetName val="TBAL9697_-group_wise__sdpl4"/>
      <sheetName val="Employee_List4"/>
      <sheetName val="Project_Cost_Breakdown4"/>
      <sheetName val="Item-_Compact4"/>
      <sheetName val="E_&amp;_R4"/>
      <sheetName val="Рабочий_лист3"/>
      <sheetName val="SITE_WORK3"/>
      <sheetName val="Annex_1_Sect_3a4"/>
      <sheetName val="Annex_1_Sect_3a_14"/>
      <sheetName val="Annex_1_Sect_3b4"/>
      <sheetName val="Annex_1_Sect_3c4"/>
      <sheetName val="HOURLY_RATES4"/>
      <sheetName val="Rate_summary3"/>
      <sheetName val="PT_141-_Site_A_Landscape3"/>
      <sheetName val="RAB_AR&amp;STR3"/>
      <sheetName val="d-safe_DELUXE3"/>
      <sheetName val="Back_up3"/>
      <sheetName val="train_cash3"/>
      <sheetName val="accom_cash3"/>
      <sheetName val="INDIGINEOUS_ITEMS_3"/>
      <sheetName val="Duct_Accesories3"/>
      <sheetName val="Mall_waterproofing3"/>
      <sheetName val="MSCP_waterproofing3"/>
      <sheetName val="????_???_??3"/>
      <sheetName val="Common_Variables3"/>
      <sheetName val="[SHOPLIST_xls]70,/0s«iÆøí¬i3"/>
      <sheetName val="GPL_Revenu_Update3"/>
      <sheetName val="DO_NOT_TOUCH3"/>
      <sheetName val="Work_Type3"/>
      <sheetName val="Labour_&amp;_Plant3"/>
      <sheetName val="Ave_wtd_rates3"/>
      <sheetName val="Debits_as_on_12_04_083"/>
      <sheetName val="STAFFSCHED_3"/>
      <sheetName val="TRIAL_BALANCE3"/>
      <sheetName val="[SHOPLIST_xls][SHOPLIST_xls]703"/>
      <sheetName val="PROJECT_BRIEF(EX_NEW)3"/>
      <sheetName val="AREA_OF_APPLICATION2"/>
      <sheetName val="Risk_Breakdown_Structure2"/>
      <sheetName val="Geneí¬_i2"/>
      <sheetName val="steel_total2"/>
      <sheetName val="ELE_BOQ2"/>
      <sheetName val="Gra¦)_x0"/>
      <sheetName val="_VWVU)_x"/>
      <sheetName val="Equipment_Rates"/>
      <sheetName val="做法表"/>
      <sheetName val="A1-Continuous"/>
      <sheetName val="Site Dev BOQ"/>
      <sheetName val="Hic_150EOffice"/>
      <sheetName val="Results"/>
      <sheetName val="BOQp4"/>
      <sheetName val="Trade Summary"/>
      <sheetName val="Data I (2)"/>
      <sheetName val="rEFERENCES "/>
      <sheetName val="DIV2"/>
      <sheetName val="DIV3"/>
      <sheetName val="DIV4"/>
      <sheetName val="DIV7"/>
      <sheetName val="DIV9"/>
      <sheetName val="KAP-2_C1_ALBAHA_GRID_POINT_NGL"/>
      <sheetName val="工程量"/>
      <sheetName val="Material&amp;equipment"/>
      <sheetName val="SO"/>
      <sheetName val="[SHOPLIST.xls]/VWVU))tÏØ0__3"/>
      <sheetName val="[SHOPLIST.xls]70,/0s«_iÆø_í¬_i"/>
      <sheetName val="[SHOPLIST.xls]70?,/0?s«i?Æøí¬i?"/>
      <sheetName val="[SHOPLIST.xls]/VWVU))tÏØ0__4"/>
      <sheetName val="BOQ (2)"/>
      <sheetName val="Names"/>
      <sheetName val="LABOUR RATE"/>
      <sheetName val="Material Rate"/>
      <sheetName val="Labor abs-PW"/>
      <sheetName val="Labor abs-NMR"/>
      <sheetName val="Package-2"/>
      <sheetName val="Combined Results "/>
      <sheetName val="Cashflow"/>
      <sheetName val="RA"/>
      <sheetName val="precast RC element"/>
      <sheetName val="pile Fabrication"/>
      <sheetName val="New Bld"/>
      <sheetName val="BHANDUP"/>
      <sheetName val="Report"/>
      <sheetName val="Finansal tamamlanma Eğrisi"/>
      <sheetName val="Estimation"/>
      <sheetName val="DATI_CONS"/>
      <sheetName val="PROCTOR"/>
      <sheetName val="Status Summary"/>
      <sheetName val="grid"/>
      <sheetName val="para"/>
      <sheetName val="kppl pl"/>
      <sheetName val="Basic Rates"/>
      <sheetName val="Project"/>
      <sheetName val="PRICE INFO"/>
      <sheetName val="RC SUMMARY"/>
      <sheetName val="LABOUR PRODUCTIVITY-TAV"/>
      <sheetName val="MATERIAL PRICES"/>
      <sheetName val="Appendix B"/>
      <sheetName val="Labour Costs"/>
      <sheetName val="allowances"/>
      <sheetName val="tender allowances"/>
      <sheetName val=" Summary BKG 034"/>
      <sheetName val="BILL 3R"/>
      <sheetName val="2F 회의실견적(5_14 일대)"/>
      <sheetName val=" HIT-&gt;HMC 견적(3900)"/>
      <sheetName val="STAIR-A"/>
      <sheetName val="B1"/>
      <sheetName val="Ewaan Show Kitchen (2)"/>
      <sheetName val="Cash Flow Working"/>
      <sheetName val="MN T.B."/>
      <sheetName val="COMPLEXALL"/>
      <sheetName val="Flight-1"/>
      <sheetName val="2 Plex"/>
      <sheetName val="Sheet1 (2)"/>
      <sheetName val="4 Plex"/>
      <sheetName val="6 Plex "/>
      <sheetName val="Detailed Summary"/>
      <sheetName val="Sheet1 (3)"/>
      <sheetName val="Sheet1 (4)"/>
      <sheetName val="Print"/>
      <sheetName val="May 05"/>
      <sheetName val="April 05"/>
      <sheetName val="Aug 05"/>
      <sheetName val="July 05"/>
      <sheetName val="June 05"/>
      <sheetName val="Nov 05"/>
      <sheetName val="Oct 05"/>
      <sheetName val="Sep 05"/>
      <sheetName val="GFA_HQ_Building19"/>
      <sheetName val="GFA_Conference18"/>
      <sheetName val="BQ_External18"/>
      <sheetName val="Penthouse_Apartment17"/>
      <sheetName val="Raw_Data17"/>
      <sheetName val="StattCo_yCharges17"/>
      <sheetName val="LEVEL_SHEET17"/>
      <sheetName val="SPT_vs_PHI17"/>
      <sheetName val="LABOUR_HISTOGRAM18"/>
      <sheetName val="Chiet_tinh_dz2217"/>
      <sheetName val="Chiet_tinh_dz3517"/>
      <sheetName val="@risk_rents_and_incentives17"/>
      <sheetName val="Car_park_lease17"/>
      <sheetName val="Net_rent_analysis17"/>
      <sheetName val="Poz-1_17"/>
      <sheetName val="Graph_Data_(DO_NOT_PRINT)17"/>
      <sheetName val="Bill_No__217"/>
      <sheetName val="CT_Thang_Mo17"/>
      <sheetName val="Lab_Cum_Hist17"/>
      <sheetName val="CT__PL16"/>
      <sheetName val="Projet,_methodes_&amp;_couts16"/>
      <sheetName val="Risques_majeurs_&amp;_Frais_Ind_16"/>
      <sheetName val="FOL_-_Bar17"/>
      <sheetName val="budget_summary_(2)16"/>
      <sheetName val="Budget_Analysis_Summary16"/>
      <sheetName val="intr_stool_brkup16"/>
      <sheetName val="Tender_Summary17"/>
      <sheetName val="Insurance_Ext17"/>
      <sheetName val="Customize_Your_Invoice17"/>
      <sheetName val="HVAC_BoQ17"/>
      <sheetName val="Body_Sheet16"/>
      <sheetName val="1_0_Executive_Summary16"/>
      <sheetName val="Top_sheet16"/>
      <sheetName val="Bill_215"/>
      <sheetName val="Ap_A14"/>
      <sheetName val="2_Div_14_14"/>
      <sheetName val="SHOPLIST_xls13"/>
      <sheetName val="beam-reinft-IIInd_floor13"/>
      <sheetName val="beam-reinft-machine_rm13"/>
      <sheetName val="Bill_114"/>
      <sheetName val="Bill_314"/>
      <sheetName val="Bill_414"/>
      <sheetName val="Bill_514"/>
      <sheetName val="Bill_614"/>
      <sheetName val="Bill_714"/>
      <sheetName val="POWER_ASSUMPTIONS13"/>
      <sheetName val="Civil_Boq12"/>
      <sheetName val="PROJECT_BRIEF14"/>
      <sheetName val="Invoice_Summary13"/>
      <sheetName val="C_(3)14"/>
      <sheetName val="Dubai_golf13"/>
      <sheetName val="Softscape_Buildup12"/>
      <sheetName val="Mat'l_Rate12"/>
      <sheetName val="WITHOUT_C&amp;I_PROFIT_(3)12"/>
      <sheetName val="Activity_List12"/>
      <sheetName val="HIRED_LABOUR_CODE10"/>
      <sheetName val="PA-_Consutant_10"/>
      <sheetName val="foot-slab_reinft10"/>
      <sheetName val="DETAILED__BOQ10"/>
      <sheetName val="M-Book_for_Conc10"/>
      <sheetName val="M-Book_for_FW10"/>
      <sheetName val="BILL_COV10"/>
      <sheetName val="Ra__stair10"/>
      <sheetName val="VALVE_CHAMBERS9"/>
      <sheetName val="Fire_Hydrants9"/>
      <sheetName val="B_GATE_VALVE9"/>
      <sheetName val="Sub_G1_Fire9"/>
      <sheetName val="Sub_G12_Fire9"/>
      <sheetName val="Eq__Mobilization8"/>
      <sheetName val="w't_table7"/>
      <sheetName val="Materials_Cost(PCC)9"/>
      <sheetName val="India_F&amp;S_Template9"/>
      <sheetName val="IO_LIST9"/>
      <sheetName val="Material_9"/>
      <sheetName val="Quote_Sheet9"/>
      <sheetName val="Day_work9"/>
      <sheetName val="bill_nb2-Plumbing_&amp;_Drainag7"/>
      <sheetName val="Pl_&amp;_Dr_B7"/>
      <sheetName val="Pl_&amp;_Dr_G7"/>
      <sheetName val="Pl_&amp;_Dr_M7"/>
      <sheetName val="Pl_&amp;_Dr_17"/>
      <sheetName val="Pl_&amp;_Dr_27"/>
      <sheetName val="Pl_&amp;_Dr_37"/>
      <sheetName val="Pl_&amp;_Dr_47"/>
      <sheetName val="Pl_&amp;_Dr_57"/>
      <sheetName val="Pl_&amp;_Dr_67"/>
      <sheetName val="Pl_&amp;_Dr_77"/>
      <sheetName val="Pl_&amp;_Dr_87"/>
      <sheetName val="Pl_&amp;_Dr_R7"/>
      <sheetName val="FF_B7"/>
      <sheetName val="FF_G7"/>
      <sheetName val="FF_M7"/>
      <sheetName val="FF_17"/>
      <sheetName val="FF_2_7"/>
      <sheetName val="FF_37"/>
      <sheetName val="FF_47"/>
      <sheetName val="FF_57"/>
      <sheetName val="FF_6_7"/>
      <sheetName val="FF_77"/>
      <sheetName val="FF_87"/>
      <sheetName val="FF_R7"/>
      <sheetName val="bill_nb3-FF7"/>
      <sheetName val="HVAC_B7"/>
      <sheetName val="HVAC_G7"/>
      <sheetName val="HVAC_M7"/>
      <sheetName val="HVAC_17"/>
      <sheetName val="HVAC_27"/>
      <sheetName val="HVAC_37"/>
      <sheetName val="HVAC_47"/>
      <sheetName val="HVAC_57"/>
      <sheetName val="HVAC_67"/>
      <sheetName val="HVAC_77"/>
      <sheetName val="HVAC_87"/>
      <sheetName val="HVAC_R7"/>
      <sheetName val="bill_nb4-HVAC7"/>
      <sheetName val="SC_B7"/>
      <sheetName val="SC_G7"/>
      <sheetName val="SC_M7"/>
      <sheetName val="SC_17"/>
      <sheetName val="SC_27"/>
      <sheetName val="SC_37"/>
      <sheetName val="SC_47"/>
      <sheetName val="SC_57"/>
      <sheetName val="SC_67"/>
      <sheetName val="SC_77"/>
      <sheetName val="SC_87"/>
      <sheetName val="SC_R7"/>
      <sheetName val="AV_B7"/>
      <sheetName val="AV_G7"/>
      <sheetName val="AV_M7"/>
      <sheetName val="AV_17"/>
      <sheetName val="AV_27"/>
      <sheetName val="AV_37"/>
      <sheetName val="AV_47"/>
      <sheetName val="AV_57"/>
      <sheetName val="AV_67"/>
      <sheetName val="AV_77"/>
      <sheetName val="AV_87"/>
      <sheetName val="EL_B7"/>
      <sheetName val="EL_M7"/>
      <sheetName val="EL_17"/>
      <sheetName val="EL_27"/>
      <sheetName val="EL_37"/>
      <sheetName val="EL_47"/>
      <sheetName val="EL_57"/>
      <sheetName val="EL_67"/>
      <sheetName val="EL_77"/>
      <sheetName val="EL_87"/>
      <sheetName val="EL_R7"/>
      <sheetName val="EL_TR7"/>
      <sheetName val="8-_EL7"/>
      <sheetName val="FA_B7"/>
      <sheetName val="FA_G7"/>
      <sheetName val="FA_M7"/>
      <sheetName val="FA_17"/>
      <sheetName val="FA_27"/>
      <sheetName val="FA_37"/>
      <sheetName val="FA_47"/>
      <sheetName val="FA_57"/>
      <sheetName val="FA_67"/>
      <sheetName val="FA_77"/>
      <sheetName val="FA_87"/>
      <sheetName val="FA_R7"/>
      <sheetName val="9-_FA7"/>
      <sheetName val="B09_18"/>
      <sheetName val="BOQ_Direct_selling_cost9"/>
      <sheetName val="CHART_OF_ACCOUNTS8"/>
      <sheetName val="Working_for_RCC8"/>
      <sheetName val="B185-B-9_18"/>
      <sheetName val="B185-B-9_28"/>
      <sheetName val="E-Bill_No_6_A-O8"/>
      <sheetName val="Div__028"/>
      <sheetName val="Div__038"/>
      <sheetName val="Div__048"/>
      <sheetName val="Div__058"/>
      <sheetName val="Div__068"/>
      <sheetName val="Div__078"/>
      <sheetName val="Div__088"/>
      <sheetName val="Div__098"/>
      <sheetName val="Div__108"/>
      <sheetName val="Div__118"/>
      <sheetName val="Div__128"/>
      <sheetName val="Div_138"/>
      <sheetName val="EXTERNAL_WORKS8"/>
      <sheetName val="PRODUCTIVITY_RATE8"/>
      <sheetName val="U_R_A_-_MASONRY8"/>
      <sheetName val="U_R_A_-_PLASTERING8"/>
      <sheetName val="U_R_A_-_TILING8"/>
      <sheetName val="U_R_A_-_GRANITE8"/>
      <sheetName val="V_C_2_-_EARTHWORK8"/>
      <sheetName val="V_C_9_-_CERAMIC8"/>
      <sheetName val="V_C_9_-_FINISHES8"/>
      <sheetName val="Division_219"/>
      <sheetName val="Division_47"/>
      <sheetName val="Division_57"/>
      <sheetName val="Division_67"/>
      <sheetName val="Division_77"/>
      <sheetName val="Division_87"/>
      <sheetName val="Division_97"/>
      <sheetName val="Division_107"/>
      <sheetName val="Division_127"/>
      <sheetName val="Division_147"/>
      <sheetName val="Division_2110"/>
      <sheetName val="Division_227"/>
      <sheetName val="Division_237"/>
      <sheetName val="Division_267"/>
      <sheetName val="Division_277"/>
      <sheetName val="Division_287"/>
      <sheetName val="Division_317"/>
      <sheetName val="Division_327"/>
      <sheetName val="Division_337"/>
      <sheetName val="PMWeb_data8"/>
      <sheetName val="Elemental_Buildup7"/>
      <sheetName val="PointNo_57"/>
      <sheetName val="2_2)Revised_Cash_Flow7"/>
      <sheetName val="SS_MH8"/>
      <sheetName val="입찰내역_발주처_양식7"/>
      <sheetName val="Material_List_7"/>
      <sheetName val="/VWVU))tÏØ0__7"/>
      <sheetName val="LIST_DO_NOT_REMOVE6"/>
      <sheetName val="Index_List7"/>
      <sheetName val="Type_List7"/>
      <sheetName val="File_Types7"/>
      <sheetName val="Chiet_t7"/>
      <sheetName val="Staffing_and_Rates_IA7"/>
      <sheetName val="Project_Cost_Breakdown5"/>
      <sheetName val="PRECAST_lightconc-II9"/>
      <sheetName val="final_abstract9"/>
      <sheetName val="Staff_Acco_5"/>
      <sheetName val="TBAL9697_-group_wise__sdpl5"/>
      <sheetName val="Summary_of_Work5"/>
      <sheetName val="Employee_List5"/>
      <sheetName val="Рабочий_лист4"/>
      <sheetName val="B6_2_6"/>
      <sheetName val="Item-_Compact5"/>
      <sheetName val="E_&amp;_R5"/>
      <sheetName val="Annex_1_Sect_3a5"/>
      <sheetName val="Annex_1_Sect_3a_15"/>
      <sheetName val="Annex_1_Sect_3b5"/>
      <sheetName val="Annex_1_Sect_3c5"/>
      <sheetName val="HOURLY_RATES5"/>
      <sheetName val="SITE_WORK4"/>
      <sheetName val="d-safe_DELUXE4"/>
      <sheetName val="PT_141-_Site_A_Landscape4"/>
      <sheetName val="Rate_summary4"/>
      <sheetName val="RAB_AR&amp;STR4"/>
      <sheetName val="Back_up4"/>
      <sheetName val="train_cash4"/>
      <sheetName val="accom_cash4"/>
      <sheetName val="INDIGINEOUS_ITEMS_4"/>
      <sheetName val="Duct_Accesories4"/>
      <sheetName val="Mall_waterproofing4"/>
      <sheetName val="MSCP_waterproofing4"/>
      <sheetName val="????_???_??4"/>
      <sheetName val="Labour_&amp;_Plant4"/>
      <sheetName val="Ave_wtd_rates4"/>
      <sheetName val="Debits_as_on_12_04_084"/>
      <sheetName val="STAFFSCHED_4"/>
      <sheetName val="TRIAL_BALANCE4"/>
      <sheetName val="[SHOPLIST_xls][SHOPLIST_xls]704"/>
      <sheetName val="[SHOPLIST_xls]70,/0s«iÆøí¬i4"/>
      <sheetName val="Common_Variables4"/>
      <sheetName val="GPL_Revenu_Update4"/>
      <sheetName val="DO_NOT_TOUCH4"/>
      <sheetName val="Work_Type4"/>
      <sheetName val="PROJECT_BRIEF(EX_NEW)4"/>
      <sheetName val="AREA_OF_APPLICATION3"/>
      <sheetName val="Risk_Breakdown_Structure3"/>
      <sheetName val="Geneí¬_i3"/>
      <sheetName val="steel_total3"/>
      <sheetName val="ELE_BOQ3"/>
      <sheetName val="Resumo_Empreitadas"/>
      <sheetName val="PPA_Summary"/>
      <sheetName val="Mix_Design"/>
      <sheetName val="%_prog_figs_-u5_and_total"/>
      <sheetName val="_VWVU))tÏØ0__1"/>
      <sheetName val="Dash board"/>
      <sheetName val="Config-C"/>
      <sheetName val="Service"/>
      <sheetName val="Bill-1"/>
      <sheetName val="Dropdown List"/>
      <sheetName val="PRL"/>
      <sheetName val="PB"/>
      <sheetName val="Base_BM-rebar"/>
      <sheetName val="[SHOPLIST_xls]70"/>
      <sheetName val="[SHOPLIST_xls]70,"/>
      <sheetName val="AREAS"/>
      <sheetName val="Labour Rate "/>
      <sheetName val="(M+L)"/>
      <sheetName val="Names&amp;Cases"/>
      <sheetName val="Tables"/>
      <sheetName val="Calculations"/>
      <sheetName val="1 - Main Building"/>
      <sheetName val="1 - Summary"/>
      <sheetName val="2 - Landscaping Works"/>
      <sheetName val="2 - Summary"/>
      <sheetName val="4 - Bldg Infra"/>
      <sheetName val="4 - Summary"/>
      <sheetName val="[SHOPLIST_xls]/VW"/>
      <sheetName val="[SHOPLIST_xls]/VWVU))tÏØ0__"/>
      <sheetName val="[SHOPLIST_xls]/VWVU))tÏØ0__1"/>
      <sheetName val="Materials_"/>
      <sheetName val="Asset Allocation (CR)"/>
      <sheetName val="Project Benchmarking"/>
      <sheetName val="Dashboard (1)"/>
      <sheetName val="Remeasure"/>
      <sheetName val="VO Agreed to Unifier Sum"/>
      <sheetName val="VO Not yet Agreed to Unifier"/>
      <sheetName val="VO Anticipated to Unifier"/>
      <sheetName val="EW to Unifier"/>
      <sheetName val="Prov Sums"/>
      <sheetName val="Claims"/>
      <sheetName val="Other Amounts"/>
      <sheetName val="Div.07 Thermal &amp; Moisture"/>
      <sheetName val="LANGUAGE"/>
      <sheetName val="Summary "/>
      <sheetName val="B04-A - DIA SUDEER"/>
      <sheetName val="04D - Tanmyat"/>
      <sheetName val="13- B04-B &amp; C"/>
      <sheetName val=" SITE 09 B04-B&amp;C-AFAQ"/>
      <sheetName val="Model"/>
      <sheetName val="CONSTRUCTION COMPONENT"/>
      <sheetName val="HB CEC schd 4.2"/>
      <sheetName val="HB CEC schd 4.3"/>
      <sheetName val="HB CEC schd 5.2"/>
      <sheetName val="HB CEC schd 6.2"/>
      <sheetName val="HB CEC schd 7.2"/>
      <sheetName val="HB CEC schd 9.2"/>
      <sheetName val="Doha Farm"/>
      <sheetName val="B-3.2 EB"/>
      <sheetName val="Ragama"/>
      <sheetName val="B-3"/>
      <sheetName val="Set"/>
      <sheetName val="GFA_HQ_Building20"/>
      <sheetName val="GFA_Conference19"/>
      <sheetName val="BQ_External19"/>
      <sheetName val="Graph_Data_(DO_NOT_PRINT)18"/>
      <sheetName val="StattCo_yCharges18"/>
      <sheetName val="Penthouse_Apartment18"/>
      <sheetName val="LABOUR_HISTOGRAM19"/>
      <sheetName val="Chiet_tinh_dz2218"/>
      <sheetName val="Chiet_tinh_dz3518"/>
      <sheetName val="@risk_rents_and_incentives18"/>
      <sheetName val="Car_park_lease18"/>
      <sheetName val="Net_rent_analysis18"/>
      <sheetName val="Poz-1_18"/>
      <sheetName val="Lab_Cum_Hist18"/>
      <sheetName val="Raw_Data18"/>
      <sheetName val="Bill_No__218"/>
      <sheetName val="CT_Thang_Mo18"/>
      <sheetName val="budget_summary_(2)17"/>
      <sheetName val="Budget_Analysis_Summary17"/>
      <sheetName val="LEVEL_SHEET18"/>
      <sheetName val="SPT_vs_PHI18"/>
      <sheetName val="CT__PL17"/>
      <sheetName val="Projet,_methodes_&amp;_couts17"/>
      <sheetName val="Risques_majeurs_&amp;_Frais_Ind_17"/>
      <sheetName val="FOL_-_Bar18"/>
      <sheetName val="intr_stool_brkup17"/>
      <sheetName val="Tender_Summary18"/>
      <sheetName val="Insurance_Ext18"/>
      <sheetName val="Customize_Your_Invoice18"/>
      <sheetName val="HVAC_BoQ18"/>
      <sheetName val="Body_Sheet17"/>
      <sheetName val="1_0_Executive_Summary17"/>
      <sheetName val="Top_sheet17"/>
      <sheetName val="Ap_A15"/>
      <sheetName val="SHOPLIST_xls14"/>
      <sheetName val="Bill_216"/>
      <sheetName val="2_Div_14_15"/>
      <sheetName val="beam-reinft-IIInd_floor14"/>
      <sheetName val="beam-reinft-machine_rm14"/>
      <sheetName val="Bill_115"/>
      <sheetName val="Bill_315"/>
      <sheetName val="Bill_415"/>
      <sheetName val="Bill_515"/>
      <sheetName val="Bill_615"/>
      <sheetName val="Bill_715"/>
      <sheetName val="POWER_ASSUMPTIONS14"/>
      <sheetName val="Invoice_Summary14"/>
      <sheetName val="PROJECT_BRIEF15"/>
      <sheetName val="Civil_Boq13"/>
      <sheetName val="C_(3)15"/>
      <sheetName val="Dubai_golf14"/>
      <sheetName val="WITHOUT_C&amp;I_PROFIT_(3)13"/>
      <sheetName val="HIRED_LABOUR_CODE11"/>
      <sheetName val="PA-_Consutant_11"/>
      <sheetName val="foot-slab_reinft11"/>
      <sheetName val="Softscape_Buildup13"/>
      <sheetName val="Mat'l_Rate13"/>
      <sheetName val="VALVE_CHAMBERS10"/>
      <sheetName val="Fire_Hydrants10"/>
      <sheetName val="B_GATE_VALVE10"/>
      <sheetName val="Sub_G1_Fire10"/>
      <sheetName val="Sub_G12_Fire10"/>
      <sheetName val="Activity_List13"/>
      <sheetName val="BILL_COV11"/>
      <sheetName val="Ra__stair11"/>
      <sheetName val="DETAILED__BOQ11"/>
      <sheetName val="M-Book_for_Conc11"/>
      <sheetName val="M-Book_for_FW11"/>
      <sheetName val="Materials_Cost(PCC)10"/>
      <sheetName val="India_F&amp;S_Template10"/>
      <sheetName val="IO_LIST10"/>
      <sheetName val="Material_10"/>
      <sheetName val="Quote_Sheet10"/>
      <sheetName val="Day_work10"/>
      <sheetName val="Working_for_RCC9"/>
      <sheetName val="Div__029"/>
      <sheetName val="Div__039"/>
      <sheetName val="Div__049"/>
      <sheetName val="Div__059"/>
      <sheetName val="Div__069"/>
      <sheetName val="Div__079"/>
      <sheetName val="Div__089"/>
      <sheetName val="Div__099"/>
      <sheetName val="Div__109"/>
      <sheetName val="Div__119"/>
      <sheetName val="Div__129"/>
      <sheetName val="Div_139"/>
      <sheetName val="EXTERNAL_WORKS9"/>
      <sheetName val="PRODUCTIVITY_RATE9"/>
      <sheetName val="U_R_A_-_MASONRY9"/>
      <sheetName val="U_R_A_-_PLASTERING9"/>
      <sheetName val="U_R_A_-_TILING9"/>
      <sheetName val="U_R_A_-_GRANITE9"/>
      <sheetName val="V_C_2_-_EARTHWORK9"/>
      <sheetName val="V_C_9_-_CERAMIC9"/>
      <sheetName val="V_C_9_-_FINISHES9"/>
      <sheetName val="Elemental_Buildup8"/>
      <sheetName val="Eq__Mobilization9"/>
      <sheetName val="w't_table8"/>
      <sheetName val="bill_nb2-Plumbing_&amp;_Drainag8"/>
      <sheetName val="Pl_&amp;_Dr_B8"/>
      <sheetName val="Pl_&amp;_Dr_G8"/>
      <sheetName val="Pl_&amp;_Dr_M8"/>
      <sheetName val="Pl_&amp;_Dr_18"/>
      <sheetName val="Pl_&amp;_Dr_28"/>
      <sheetName val="Pl_&amp;_Dr_38"/>
      <sheetName val="Pl_&amp;_Dr_48"/>
      <sheetName val="Pl_&amp;_Dr_58"/>
      <sheetName val="Pl_&amp;_Dr_68"/>
      <sheetName val="Pl_&amp;_Dr_78"/>
      <sheetName val="Pl_&amp;_Dr_88"/>
      <sheetName val="Pl_&amp;_Dr_R8"/>
      <sheetName val="FF_B8"/>
      <sheetName val="FF_G8"/>
      <sheetName val="FF_M8"/>
      <sheetName val="FF_18"/>
      <sheetName val="FF_2_8"/>
      <sheetName val="FF_38"/>
      <sheetName val="FF_48"/>
      <sheetName val="FF_58"/>
      <sheetName val="FF_6_8"/>
      <sheetName val="FF_78"/>
      <sheetName val="FF_88"/>
      <sheetName val="FF_R8"/>
      <sheetName val="bill_nb3-FF8"/>
      <sheetName val="HVAC_B8"/>
      <sheetName val="HVAC_G8"/>
      <sheetName val="HVAC_M8"/>
      <sheetName val="HVAC_18"/>
      <sheetName val="HVAC_28"/>
      <sheetName val="HVAC_38"/>
      <sheetName val="HVAC_48"/>
      <sheetName val="HVAC_58"/>
      <sheetName val="HVAC_68"/>
      <sheetName val="HVAC_78"/>
      <sheetName val="HVAC_88"/>
      <sheetName val="HVAC_R8"/>
      <sheetName val="bill_nb4-HVAC8"/>
      <sheetName val="SC_B8"/>
      <sheetName val="SC_G8"/>
      <sheetName val="SC_M8"/>
      <sheetName val="SC_18"/>
      <sheetName val="SC_28"/>
      <sheetName val="SC_38"/>
      <sheetName val="SC_48"/>
      <sheetName val="SC_58"/>
      <sheetName val="SC_68"/>
      <sheetName val="SC_78"/>
      <sheetName val="SC_88"/>
      <sheetName val="SC_R8"/>
      <sheetName val="AV_B8"/>
      <sheetName val="AV_G8"/>
      <sheetName val="AV_M8"/>
      <sheetName val="AV_18"/>
      <sheetName val="AV_28"/>
      <sheetName val="AV_38"/>
      <sheetName val="AV_48"/>
      <sheetName val="AV_58"/>
      <sheetName val="AV_68"/>
      <sheetName val="AV_78"/>
      <sheetName val="AV_88"/>
      <sheetName val="EL_B8"/>
      <sheetName val="EL_M8"/>
      <sheetName val="EL_18"/>
      <sheetName val="EL_28"/>
      <sheetName val="EL_38"/>
      <sheetName val="EL_48"/>
      <sheetName val="EL_58"/>
      <sheetName val="EL_68"/>
      <sheetName val="EL_78"/>
      <sheetName val="EL_88"/>
      <sheetName val="EL_R8"/>
      <sheetName val="EL_TR8"/>
      <sheetName val="8-_EL8"/>
      <sheetName val="FA_B8"/>
      <sheetName val="FA_G8"/>
      <sheetName val="FA_M8"/>
      <sheetName val="FA_18"/>
      <sheetName val="FA_28"/>
      <sheetName val="FA_38"/>
      <sheetName val="FA_48"/>
      <sheetName val="FA_58"/>
      <sheetName val="FA_68"/>
      <sheetName val="FA_78"/>
      <sheetName val="FA_88"/>
      <sheetName val="FA_R8"/>
      <sheetName val="9-_FA8"/>
      <sheetName val="BOQ_Direct_selling_cost10"/>
      <sheetName val="CHART_OF_ACCOUNTS9"/>
      <sheetName val="B185-B-9_19"/>
      <sheetName val="B185-B-9_29"/>
      <sheetName val="Material_List_8"/>
      <sheetName val="E-Bill_No_6_A-O9"/>
      <sheetName val="B09_19"/>
      <sheetName val="Division_220"/>
      <sheetName val="Division_48"/>
      <sheetName val="Division_58"/>
      <sheetName val="Division_68"/>
      <sheetName val="Division_78"/>
      <sheetName val="Division_88"/>
      <sheetName val="Division_98"/>
      <sheetName val="Division_108"/>
      <sheetName val="Division_128"/>
      <sheetName val="Division_148"/>
      <sheetName val="Division_2111"/>
      <sheetName val="Division_228"/>
      <sheetName val="Division_238"/>
      <sheetName val="Division_268"/>
      <sheetName val="Division_278"/>
      <sheetName val="Division_288"/>
      <sheetName val="Division_318"/>
      <sheetName val="Division_328"/>
      <sheetName val="Division_338"/>
      <sheetName val="PMWeb_data9"/>
      <sheetName val="PointNo_58"/>
      <sheetName val="SS_MH9"/>
      <sheetName val="2_2)Revised_Cash_Flow8"/>
      <sheetName val="입찰내역_발주처_양식8"/>
      <sheetName val="/VWVU))tÏØ0__8"/>
      <sheetName val="LIST_DO_NOT_REMOVE7"/>
      <sheetName val="Index_List8"/>
      <sheetName val="Type_List8"/>
      <sheetName val="File_Types8"/>
      <sheetName val="Chiet_t8"/>
      <sheetName val="Staffing_and_Rates_IA8"/>
      <sheetName val="B6_2_7"/>
      <sheetName val="PRECAST_lightconc-II10"/>
      <sheetName val="final_abstract10"/>
      <sheetName val="Summary_of_Work6"/>
      <sheetName val="Staff_Acco_6"/>
      <sheetName val="TBAL9697_-group_wise__sdpl6"/>
      <sheetName val="Employee_List6"/>
      <sheetName val="Project_Cost_Breakdown6"/>
      <sheetName val="Item-_Compact6"/>
      <sheetName val="E_&amp;_R6"/>
      <sheetName val="Рабочий_лист5"/>
      <sheetName val="SITE_WORK5"/>
      <sheetName val="Rate_summary5"/>
      <sheetName val="d-safe_DELUXE5"/>
      <sheetName val="Back_up5"/>
      <sheetName val="PT_141-_Site_A_Landscape5"/>
      <sheetName val="Annex_1_Sect_3a6"/>
      <sheetName val="Annex_1_Sect_3a_16"/>
      <sheetName val="Annex_1_Sect_3b6"/>
      <sheetName val="Annex_1_Sect_3c6"/>
      <sheetName val="HOURLY_RATES6"/>
      <sheetName val="RAB_AR&amp;STR5"/>
      <sheetName val="INDIGINEOUS_ITEMS_5"/>
      <sheetName val="train_cash5"/>
      <sheetName val="accom_cash5"/>
      <sheetName val="Duct_Accesories5"/>
      <sheetName val="Mall_waterproofing5"/>
      <sheetName val="MSCP_waterproofing5"/>
      <sheetName val="????_???_??5"/>
      <sheetName val="Common_Variables5"/>
      <sheetName val="[SHOPLIST_xls]70,/0s«iÆøí¬i5"/>
      <sheetName val="GPL_Revenu_Update5"/>
      <sheetName val="DO_NOT_TOUCH5"/>
      <sheetName val="Work_Type5"/>
      <sheetName val="Labour_&amp;_Plant5"/>
      <sheetName val="Ave_wtd_rates5"/>
      <sheetName val="Debits_as_on_12_04_085"/>
      <sheetName val="STAFFSCHED_5"/>
      <sheetName val="TRIAL_BALANCE5"/>
      <sheetName val="[SHOPLIST_xls][SHOPLIST_xls]705"/>
      <sheetName val="PROJECT_BRIEF(EX_NEW)5"/>
      <sheetName val="Risk_Breakdown_Structure4"/>
      <sheetName val="AREA_OF_APPLICATION4"/>
      <sheetName val="Geneí¬_i4"/>
      <sheetName val="steel_total4"/>
      <sheetName val="ELE_BOQ4"/>
      <sheetName val="Z-_GENERAL_PRICE_SUMMARY1"/>
      <sheetName val="Resumo_Empreitadas1"/>
      <sheetName val="PPA_Summary1"/>
      <sheetName val="Mix_Design1"/>
      <sheetName val="%_prog_figs_-u5_and_total1"/>
      <sheetName val="_VWVU))tÏØ0__2"/>
      <sheetName val="Floor_Box_2"/>
      <sheetName val="[SHOPLIST_xls]/VWVU))"/>
      <sheetName val="[SHOPLIST_xls][SHOPLIST_xls][SH"/>
      <sheetName val="Site_Dev_BOQ"/>
      <sheetName val="Dash_board"/>
      <sheetName val="Data_Sheet"/>
      <sheetName val="tender_allowances"/>
      <sheetName val="_Summary_BKG_034"/>
      <sheetName val="BILL_3R"/>
      <sheetName val="Area_Breakdown_PER_LEVEL_LINK"/>
      <sheetName val="CF_Input"/>
      <sheetName val="DATA_INPUT"/>
      <sheetName val="Vordruck-Nr__7_1_3_D"/>
      <sheetName val="M&amp;A_D"/>
      <sheetName val="M&amp;A_E"/>
      <sheetName val="M&amp;A_G"/>
      <sheetName val="1_2_Staff_Schedule1"/>
      <sheetName val="Bill_10"/>
      <sheetName val="[SHOPLIST_xls]/VWVU))tÏØ0__11"/>
      <sheetName val="[SHOPLIST_xls]/VWVU))tÏØ0__2"/>
      <sheetName val="[SHOPLIST_xls]/VWVU))tÏØ0__3"/>
      <sheetName val="[SHOPLIST_xls]70,/0s«_iÆø_í¬_i"/>
      <sheetName val="[SHOPLIST_xls]70?,/0?s«i?Æøí¬i?"/>
      <sheetName val="Labour_Costs"/>
      <sheetName val="BLOCK-A_(MEA_SHEET)"/>
      <sheetName val="/VWVU))tÏØ0__9"/>
      <sheetName val="Harewood"/>
      <sheetName val="Detbal"/>
      <sheetName val="02"/>
      <sheetName val="03"/>
      <sheetName val="04"/>
      <sheetName val="01"/>
      <sheetName val="钢筋"/>
      <sheetName val="PLT-SUM"/>
      <sheetName val="Balance Sheet"/>
      <sheetName val="[SHOPLIST.xls]/VWVU))tÏØ0__5"/>
      <sheetName val="[SHOPLIST.xls]70_x0000_,/0_x0000_s«_x0008_i_x"/>
      <sheetName val="[SHOPLIST.xls]/VWVU))tÏØ0__6"/>
      <sheetName val="[SHOPLIST.xls]/VWVU))tÏØ0__7"/>
      <sheetName val="AOP Summary-2"/>
      <sheetName val="GFA_HQ_Building21"/>
      <sheetName val="GFA_Conference20"/>
      <sheetName val="BQ_External20"/>
      <sheetName val="Graph_Data_(DO_NOT_PRINT)19"/>
      <sheetName val="StattCo_yCharges19"/>
      <sheetName val="Penthouse_Apartment19"/>
      <sheetName val="LABOUR_HISTOGRAM20"/>
      <sheetName val="Chiet_tinh_dz2219"/>
      <sheetName val="Chiet_tinh_dz3519"/>
      <sheetName val="@risk_rents_and_incentives19"/>
      <sheetName val="Car_park_lease19"/>
      <sheetName val="Net_rent_analysis19"/>
      <sheetName val="Poz-1_19"/>
      <sheetName val="Lab_Cum_Hist19"/>
      <sheetName val="Raw_Data19"/>
      <sheetName val="Bill_No__219"/>
      <sheetName val="CT_Thang_Mo19"/>
      <sheetName val="budget_summary_(2)18"/>
      <sheetName val="Budget_Analysis_Summary18"/>
      <sheetName val="LEVEL_SHEET19"/>
      <sheetName val="SPT_vs_PHI19"/>
      <sheetName val="CT__PL18"/>
      <sheetName val="Projet,_methodes_&amp;_couts18"/>
      <sheetName val="Risques_majeurs_&amp;_Frais_Ind_18"/>
      <sheetName val="FOL_-_Bar19"/>
      <sheetName val="intr_stool_brkup18"/>
      <sheetName val="Tender_Summary19"/>
      <sheetName val="Insurance_Ext19"/>
      <sheetName val="Customize_Your_Invoice19"/>
      <sheetName val="HVAC_BoQ19"/>
      <sheetName val="Body_Sheet18"/>
      <sheetName val="1_0_Executive_Summary18"/>
      <sheetName val="Top_sheet18"/>
      <sheetName val="Ap_A16"/>
      <sheetName val="SHOPLIST_xls15"/>
      <sheetName val="Bill_217"/>
      <sheetName val="2_Div_14_16"/>
      <sheetName val="beam-reinft-IIInd_floor15"/>
      <sheetName val="beam-reinft-machine_rm15"/>
      <sheetName val="Bill_116"/>
      <sheetName val="Bill_316"/>
      <sheetName val="Bill_416"/>
      <sheetName val="Bill_516"/>
      <sheetName val="Bill_616"/>
      <sheetName val="Bill_716"/>
      <sheetName val="POWER_ASSUMPTIONS15"/>
      <sheetName val="Invoice_Summary15"/>
      <sheetName val="PROJECT_BRIEF16"/>
      <sheetName val="Civil_Boq14"/>
      <sheetName val="C_(3)16"/>
      <sheetName val="Dubai_golf15"/>
      <sheetName val="WITHOUT_C&amp;I_PROFIT_(3)14"/>
      <sheetName val="HIRED_LABOUR_CODE12"/>
      <sheetName val="PA-_Consutant_12"/>
      <sheetName val="foot-slab_reinft12"/>
      <sheetName val="Softscape_Buildup14"/>
      <sheetName val="Mat'l_Rate14"/>
      <sheetName val="VALVE_CHAMBERS11"/>
      <sheetName val="Fire_Hydrants11"/>
      <sheetName val="B_GATE_VALVE11"/>
      <sheetName val="Sub_G1_Fire11"/>
      <sheetName val="Sub_G12_Fire11"/>
      <sheetName val="Activity_List14"/>
      <sheetName val="BILL_COV12"/>
      <sheetName val="Ra__stair12"/>
      <sheetName val="DETAILED__BOQ12"/>
      <sheetName val="M-Book_for_Conc12"/>
      <sheetName val="M-Book_for_FW12"/>
      <sheetName val="Materials_Cost(PCC)11"/>
      <sheetName val="India_F&amp;S_Template11"/>
      <sheetName val="IO_LIST11"/>
      <sheetName val="Material_11"/>
      <sheetName val="Quote_Sheet11"/>
      <sheetName val="Day_work11"/>
      <sheetName val="Working_for_RCC10"/>
      <sheetName val="Div__0210"/>
      <sheetName val="Div__0310"/>
      <sheetName val="Div__0410"/>
      <sheetName val="Div__0510"/>
      <sheetName val="Div__0610"/>
      <sheetName val="Div__0710"/>
      <sheetName val="Div__0810"/>
      <sheetName val="Div__0910"/>
      <sheetName val="Div__1010"/>
      <sheetName val="Div__1110"/>
      <sheetName val="Div__1210"/>
      <sheetName val="Div_1310"/>
      <sheetName val="EXTERNAL_WORKS10"/>
      <sheetName val="PRODUCTIVITY_RATE10"/>
      <sheetName val="U_R_A_-_MASONRY10"/>
      <sheetName val="U_R_A_-_PLASTERING10"/>
      <sheetName val="U_R_A_-_TILING10"/>
      <sheetName val="U_R_A_-_GRANITE10"/>
      <sheetName val="V_C_2_-_EARTHWORK10"/>
      <sheetName val="V_C_9_-_CERAMIC10"/>
      <sheetName val="V_C_9_-_FINISHES10"/>
      <sheetName val="Elemental_Buildup9"/>
      <sheetName val="BOQ_Direct_selling_cost11"/>
      <sheetName val="Eq__Mobilization10"/>
      <sheetName val="PointNo_59"/>
      <sheetName val="w't_table9"/>
      <sheetName val="bill_nb2-Plumbing_&amp;_Drainag9"/>
      <sheetName val="Pl_&amp;_Dr_B9"/>
      <sheetName val="Pl_&amp;_Dr_G9"/>
      <sheetName val="Pl_&amp;_Dr_M9"/>
      <sheetName val="Pl_&amp;_Dr_19"/>
      <sheetName val="Pl_&amp;_Dr_29"/>
      <sheetName val="Pl_&amp;_Dr_39"/>
      <sheetName val="Pl_&amp;_Dr_49"/>
      <sheetName val="Pl_&amp;_Dr_59"/>
      <sheetName val="Pl_&amp;_Dr_69"/>
      <sheetName val="Pl_&amp;_Dr_79"/>
      <sheetName val="Pl_&amp;_Dr_89"/>
      <sheetName val="Pl_&amp;_Dr_R9"/>
      <sheetName val="FF_B9"/>
      <sheetName val="FF_G9"/>
      <sheetName val="FF_M9"/>
      <sheetName val="FF_19"/>
      <sheetName val="FF_2_9"/>
      <sheetName val="FF_39"/>
      <sheetName val="FF_49"/>
      <sheetName val="FF_59"/>
      <sheetName val="FF_6_9"/>
      <sheetName val="FF_79"/>
      <sheetName val="FF_89"/>
      <sheetName val="FF_R9"/>
      <sheetName val="bill_nb3-FF9"/>
      <sheetName val="HVAC_B9"/>
      <sheetName val="HVAC_G9"/>
      <sheetName val="HVAC_M9"/>
      <sheetName val="HVAC_19"/>
      <sheetName val="HVAC_29"/>
      <sheetName val="HVAC_39"/>
      <sheetName val="HVAC_49"/>
      <sheetName val="HVAC_59"/>
      <sheetName val="HVAC_69"/>
      <sheetName val="HVAC_79"/>
      <sheetName val="HVAC_89"/>
      <sheetName val="HVAC_R9"/>
      <sheetName val="bill_nb4-HVAC9"/>
      <sheetName val="SC_B9"/>
      <sheetName val="SC_G9"/>
      <sheetName val="SC_M9"/>
      <sheetName val="SC_19"/>
      <sheetName val="SC_29"/>
      <sheetName val="SC_39"/>
      <sheetName val="SC_49"/>
      <sheetName val="SC_59"/>
      <sheetName val="SC_69"/>
      <sheetName val="SC_79"/>
      <sheetName val="SC_89"/>
      <sheetName val="SC_R9"/>
      <sheetName val="AV_B9"/>
      <sheetName val="AV_G9"/>
      <sheetName val="AV_M9"/>
      <sheetName val="AV_19"/>
      <sheetName val="AV_29"/>
      <sheetName val="AV_39"/>
      <sheetName val="AV_49"/>
      <sheetName val="AV_59"/>
      <sheetName val="AV_69"/>
      <sheetName val="AV_79"/>
      <sheetName val="AV_89"/>
      <sheetName val="EL_B9"/>
      <sheetName val="EL_M9"/>
      <sheetName val="EL_19"/>
      <sheetName val="EL_29"/>
      <sheetName val="EL_39"/>
      <sheetName val="EL_49"/>
      <sheetName val="EL_59"/>
      <sheetName val="EL_69"/>
      <sheetName val="EL_79"/>
      <sheetName val="EL_89"/>
      <sheetName val="EL_R9"/>
      <sheetName val="EL_TR9"/>
      <sheetName val="8-_EL9"/>
      <sheetName val="FA_B9"/>
      <sheetName val="FA_G9"/>
      <sheetName val="FA_M9"/>
      <sheetName val="FA_19"/>
      <sheetName val="FA_29"/>
      <sheetName val="FA_39"/>
      <sheetName val="FA_49"/>
      <sheetName val="FA_59"/>
      <sheetName val="FA_69"/>
      <sheetName val="FA_79"/>
      <sheetName val="FA_89"/>
      <sheetName val="FA_R9"/>
      <sheetName val="9-_FA9"/>
      <sheetName val="B185-B-9_110"/>
      <sheetName val="B185-B-9_210"/>
      <sheetName val="CHART_OF_ACCOUNTS10"/>
      <sheetName val="Index_List9"/>
      <sheetName val="Type_List9"/>
      <sheetName val="File_Types9"/>
      <sheetName val="E-Bill_No_6_A-O10"/>
      <sheetName val="PMWeb_data10"/>
      <sheetName val="SS_MH10"/>
      <sheetName val="Material_List_9"/>
      <sheetName val="2_2)Revised_Cash_Flow9"/>
      <sheetName val="B09_110"/>
      <sheetName val="Project_Cost_Breakdown7"/>
      <sheetName val="입찰내역_발주처_양식9"/>
      <sheetName val="Division_229"/>
      <sheetName val="Division_49"/>
      <sheetName val="Division_59"/>
      <sheetName val="Division_69"/>
      <sheetName val="Division_79"/>
      <sheetName val="Division_89"/>
      <sheetName val="Division_99"/>
      <sheetName val="Division_109"/>
      <sheetName val="Division_129"/>
      <sheetName val="Division_149"/>
      <sheetName val="Division_2112"/>
      <sheetName val="Division_2210"/>
      <sheetName val="Division_239"/>
      <sheetName val="Division_269"/>
      <sheetName val="Division_279"/>
      <sheetName val="Division_289"/>
      <sheetName val="Division_319"/>
      <sheetName val="Division_329"/>
      <sheetName val="Division_339"/>
      <sheetName val="LIST_DO_NOT_REMOVE8"/>
      <sheetName val="PRECAST_lightconc-II11"/>
      <sheetName val="final_abstract11"/>
      <sheetName val="Staff_Acco_7"/>
      <sheetName val="TBAL9697_-group_wise__sdpl7"/>
      <sheetName val="Chiet_t9"/>
      <sheetName val="Staffing_and_Rates_IA9"/>
      <sheetName val="B6_2_8"/>
      <sheetName val="Summary_of_Work7"/>
      <sheetName val="Employee_List7"/>
      <sheetName val="Item-_Compact7"/>
      <sheetName val="E_&amp;_R7"/>
      <sheetName val="Рабочий_лист6"/>
      <sheetName val="SITE_WORK6"/>
      <sheetName val="Rate_summary6"/>
      <sheetName val="RAB_AR&amp;STR6"/>
      <sheetName val="d-safe_DELUXE6"/>
      <sheetName val="Back_up6"/>
      <sheetName val="PT_141-_Site_A_Landscape6"/>
      <sheetName val="Annex_1_Sect_3a7"/>
      <sheetName val="Annex_1_Sect_3a_17"/>
      <sheetName val="Annex_1_Sect_3b7"/>
      <sheetName val="Annex_1_Sect_3c7"/>
      <sheetName val="HOURLY_RATES7"/>
      <sheetName val="train_cash6"/>
      <sheetName val="accom_cash6"/>
      <sheetName val="INDIGINEOUS_ITEMS_6"/>
      <sheetName val="Duct_Accesories6"/>
      <sheetName val="Mall_waterproofing6"/>
      <sheetName val="MSCP_waterproofing6"/>
      <sheetName val="????_???_??6"/>
      <sheetName val="Common_Variables6"/>
      <sheetName val="[SHOPLIST_xls]70,/0s«iÆøí¬i6"/>
      <sheetName val="GPL_Revenu_Update6"/>
      <sheetName val="DO_NOT_TOUCH6"/>
      <sheetName val="Work_Type6"/>
      <sheetName val="Labour_&amp;_Plant6"/>
      <sheetName val="Ave_wtd_rates6"/>
      <sheetName val="Debits_as_on_12_04_086"/>
      <sheetName val="STAFFSCHED_6"/>
      <sheetName val="TRIAL_BALANCE6"/>
      <sheetName val="[SHOPLIST_xls][SHOPLIST_xls]706"/>
      <sheetName val="PROJECT_BRIEF(EX_NEW)6"/>
      <sheetName val="AREA_OF_APPLICATION5"/>
      <sheetName val="Risk_Breakdown_Structure5"/>
      <sheetName val="Geneí¬_i5"/>
      <sheetName val="steel_total5"/>
      <sheetName val="ELE_BOQ5"/>
      <sheetName val="Z-_GENERAL_PRICE_SUMMARY2"/>
      <sheetName val="Resumo_Empreitadas2"/>
      <sheetName val="PPA_Summary2"/>
      <sheetName val="Mix_Design2"/>
      <sheetName val="%_prog_figs_-u5_and_total2"/>
      <sheetName val="_VWVU))tÏØ0__3"/>
      <sheetName val="Floor_Box_3"/>
      <sheetName val="[SHOPLIST_xls]/VW1"/>
      <sheetName val="Equipment_Rates1"/>
      <sheetName val="Cashflow_projection1"/>
      <sheetName val="[SHOPLIST_xls][SHOPLIST_xls][S1"/>
      <sheetName val="E_H_-_H__W_P_1"/>
      <sheetName val="E__H__Treatment_for_pile_cap1"/>
      <sheetName val="[SHOPLIST_xls][SHOPLIST_xls]707"/>
      <sheetName val="Materials_1"/>
      <sheetName val="Estimate for approval"/>
      <sheetName val="Rate_analysis12"/>
      <sheetName val="Rate_analysis13"/>
      <sheetName val="[SHOPLIST_xls]701"/>
      <sheetName val="[SHOPLIST_xls]70,1"/>
      <sheetName val="Base_BM-rebar1"/>
      <sheetName val="Area_Breakdown_PER_LEVEL_LINK1"/>
      <sheetName val="CF_Input1"/>
      <sheetName val="DATA_INPUT1"/>
      <sheetName val="Vordruck-Nr__7_1_3_D1"/>
      <sheetName val="M&amp;A_D1"/>
      <sheetName val="M&amp;A_E1"/>
      <sheetName val="M&amp;A_G1"/>
      <sheetName val="GFA_HQ_Building22"/>
      <sheetName val="GFA_Conference21"/>
      <sheetName val="BQ_External21"/>
      <sheetName val="Penthouse_Apartment20"/>
      <sheetName val="StattCo_yCharges20"/>
      <sheetName val="LABOUR_HISTOGRAM21"/>
      <sheetName val="Raw_Data20"/>
      <sheetName val="Chiet_tinh_dz2220"/>
      <sheetName val="Chiet_tinh_dz3520"/>
      <sheetName val="@risk_rents_and_incentives20"/>
      <sheetName val="Car_park_lease20"/>
      <sheetName val="Net_rent_analysis20"/>
      <sheetName val="Poz-1_20"/>
      <sheetName val="CT_Thang_Mo20"/>
      <sheetName val="Lab_Cum_Hist20"/>
      <sheetName val="Graph_Data_(DO_NOT_PRINT)20"/>
      <sheetName val="Bill_No__220"/>
      <sheetName val="budget_summary_(2)19"/>
      <sheetName val="Budget_Analysis_Summary19"/>
      <sheetName val="CT__PL19"/>
      <sheetName val="FOL_-_Bar20"/>
      <sheetName val="LEVEL_SHEET20"/>
      <sheetName val="SPT_vs_PHI20"/>
      <sheetName val="Tender_Summary20"/>
      <sheetName val="Insurance_Ext20"/>
      <sheetName val="Projet,_methodes_&amp;_couts19"/>
      <sheetName val="Risques_majeurs_&amp;_Frais_Ind_19"/>
      <sheetName val="Customize_Your_Invoice20"/>
      <sheetName val="HVAC_BoQ20"/>
      <sheetName val="Top_sheet19"/>
      <sheetName val="intr_stool_brkup19"/>
      <sheetName val="Body_Sheet19"/>
      <sheetName val="1_0_Executive_Summary19"/>
      <sheetName val="2_Div_14_17"/>
      <sheetName val="Bill_218"/>
      <sheetName val="Invoice_Summary16"/>
      <sheetName val="SHOPLIST_xls16"/>
      <sheetName val="Ap_A17"/>
      <sheetName val="PROJECT_BRIEF17"/>
      <sheetName val="Bill_117"/>
      <sheetName val="Bill_317"/>
      <sheetName val="Bill_417"/>
      <sheetName val="Bill_517"/>
      <sheetName val="Bill_617"/>
      <sheetName val="Bill_717"/>
      <sheetName val="beam-reinft-IIInd_floor16"/>
      <sheetName val="POWER_ASSUMPTIONS16"/>
      <sheetName val="Dubai_golf16"/>
      <sheetName val="beam-reinft-machine_rm16"/>
      <sheetName val="C_(3)17"/>
      <sheetName val="Softscape_Buildup15"/>
      <sheetName val="Mat'l_Rate15"/>
      <sheetName val="Civil_Boq15"/>
      <sheetName val="HIRED_LABOUR_CODE13"/>
      <sheetName val="PA-_Consutant_13"/>
      <sheetName val="foot-slab_reinft13"/>
      <sheetName val="Activity_List15"/>
      <sheetName val="Day_work12"/>
      <sheetName val="Div__0211"/>
      <sheetName val="Div__0311"/>
      <sheetName val="Div__0411"/>
      <sheetName val="Div__0511"/>
      <sheetName val="Div__0611"/>
      <sheetName val="Div__0711"/>
      <sheetName val="Div__0811"/>
      <sheetName val="Div__0911"/>
      <sheetName val="Div__1011"/>
      <sheetName val="Div__1111"/>
      <sheetName val="Div__1211"/>
      <sheetName val="Div_1311"/>
      <sheetName val="EXTERNAL_WORKS11"/>
      <sheetName val="PRODUCTIVITY_RATE11"/>
      <sheetName val="U_R_A_-_MASONRY11"/>
      <sheetName val="U_R_A_-_PLASTERING11"/>
      <sheetName val="U_R_A_-_TILING11"/>
      <sheetName val="U_R_A_-_GRANITE11"/>
      <sheetName val="V_C_2_-_EARTHWORK11"/>
      <sheetName val="V_C_9_-_CERAMIC11"/>
      <sheetName val="V_C_9_-_FINISHES11"/>
      <sheetName val="WITHOUT_C&amp;I_PROFIT_(3)15"/>
      <sheetName val="BILL_COV13"/>
      <sheetName val="DETAILED__BOQ13"/>
      <sheetName val="M-Book_for_Conc13"/>
      <sheetName val="M-Book_for_FW13"/>
      <sheetName val="Ra__stair13"/>
      <sheetName val="Materials_Cost(PCC)12"/>
      <sheetName val="India_F&amp;S_Template12"/>
      <sheetName val="IO_LIST12"/>
      <sheetName val="Material_12"/>
      <sheetName val="Quote_Sheet12"/>
      <sheetName val="VALVE_CHAMBERS12"/>
      <sheetName val="Fire_Hydrants12"/>
      <sheetName val="B_GATE_VALVE12"/>
      <sheetName val="Sub_G1_Fire12"/>
      <sheetName val="Sub_G12_Fire12"/>
      <sheetName val="Elemental_Buildup10"/>
      <sheetName val="Working_for_RCC11"/>
      <sheetName val="BOQ_Direct_selling_cost12"/>
      <sheetName val="Eq__Mobilization11"/>
      <sheetName val="PointNo_510"/>
      <sheetName val="w't_table10"/>
      <sheetName val="bill_nb2-Plumbing_&amp;_Drainag10"/>
      <sheetName val="Pl_&amp;_Dr_B10"/>
      <sheetName val="Pl_&amp;_Dr_G10"/>
      <sheetName val="Pl_&amp;_Dr_M10"/>
      <sheetName val="Pl_&amp;_Dr_110"/>
      <sheetName val="Pl_&amp;_Dr_210"/>
      <sheetName val="Pl_&amp;_Dr_310"/>
      <sheetName val="Pl_&amp;_Dr_410"/>
      <sheetName val="Pl_&amp;_Dr_510"/>
      <sheetName val="Pl_&amp;_Dr_610"/>
      <sheetName val="Pl_&amp;_Dr_710"/>
      <sheetName val="Pl_&amp;_Dr_810"/>
      <sheetName val="Pl_&amp;_Dr_R10"/>
      <sheetName val="FF_B10"/>
      <sheetName val="FF_G10"/>
      <sheetName val="FF_M10"/>
      <sheetName val="FF_110"/>
      <sheetName val="FF_2_10"/>
      <sheetName val="FF_310"/>
      <sheetName val="FF_410"/>
      <sheetName val="FF_510"/>
      <sheetName val="FF_6_10"/>
      <sheetName val="FF_710"/>
      <sheetName val="FF_810"/>
      <sheetName val="FF_R10"/>
      <sheetName val="bill_nb3-FF10"/>
      <sheetName val="HVAC_B10"/>
      <sheetName val="HVAC_G10"/>
      <sheetName val="HVAC_M10"/>
      <sheetName val="HVAC_110"/>
      <sheetName val="HVAC_210"/>
      <sheetName val="HVAC_310"/>
      <sheetName val="HVAC_410"/>
      <sheetName val="HVAC_510"/>
      <sheetName val="HVAC_610"/>
      <sheetName val="HVAC_710"/>
      <sheetName val="HVAC_810"/>
      <sheetName val="HVAC_R10"/>
      <sheetName val="bill_nb4-HVAC10"/>
      <sheetName val="SC_B10"/>
      <sheetName val="SC_G10"/>
      <sheetName val="SC_M10"/>
      <sheetName val="SC_110"/>
      <sheetName val="SC_210"/>
      <sheetName val="SC_310"/>
      <sheetName val="SC_410"/>
      <sheetName val="SC_510"/>
      <sheetName val="SC_610"/>
      <sheetName val="SC_710"/>
      <sheetName val="SC_810"/>
      <sheetName val="SC_R10"/>
      <sheetName val="AV_B10"/>
      <sheetName val="AV_G10"/>
      <sheetName val="AV_M10"/>
      <sheetName val="AV_110"/>
      <sheetName val="AV_210"/>
      <sheetName val="AV_310"/>
      <sheetName val="AV_410"/>
      <sheetName val="AV_510"/>
      <sheetName val="AV_610"/>
      <sheetName val="AV_710"/>
      <sheetName val="AV_810"/>
      <sheetName val="EL_B10"/>
      <sheetName val="EL_M10"/>
      <sheetName val="EL_110"/>
      <sheetName val="EL_210"/>
      <sheetName val="EL_310"/>
      <sheetName val="EL_410"/>
      <sheetName val="EL_510"/>
      <sheetName val="EL_610"/>
      <sheetName val="EL_710"/>
      <sheetName val="EL_810"/>
      <sheetName val="EL_R10"/>
      <sheetName val="EL_TR10"/>
      <sheetName val="8-_EL10"/>
      <sheetName val="FA_B10"/>
      <sheetName val="FA_G10"/>
      <sheetName val="FA_M10"/>
      <sheetName val="FA_110"/>
      <sheetName val="FA_210"/>
      <sheetName val="FA_310"/>
      <sheetName val="FA_410"/>
      <sheetName val="FA_510"/>
      <sheetName val="FA_610"/>
      <sheetName val="FA_710"/>
      <sheetName val="FA_810"/>
      <sheetName val="FA_R10"/>
      <sheetName val="9-_FA10"/>
      <sheetName val="B185-B-9_111"/>
      <sheetName val="B185-B-9_211"/>
      <sheetName val="CHART_OF_ACCOUNTS11"/>
      <sheetName val="Index_List10"/>
      <sheetName val="Type_List10"/>
      <sheetName val="File_Types10"/>
      <sheetName val="E-Bill_No_6_A-O11"/>
      <sheetName val="PMWeb_data11"/>
      <sheetName val="SS_MH11"/>
      <sheetName val="Material_List_10"/>
      <sheetName val="2_2)Revised_Cash_Flow10"/>
      <sheetName val="B09_111"/>
      <sheetName val="Project_Cost_Breakdown8"/>
      <sheetName val="입찰내역_발주처_양식10"/>
      <sheetName val="Division_230"/>
      <sheetName val="Division_410"/>
      <sheetName val="Division_510"/>
      <sheetName val="Division_610"/>
      <sheetName val="Division_710"/>
      <sheetName val="Division_810"/>
      <sheetName val="Division_910"/>
      <sheetName val="Division_1010"/>
      <sheetName val="Division_1210"/>
      <sheetName val="Division_1410"/>
      <sheetName val="Division_2113"/>
      <sheetName val="Division_2211"/>
      <sheetName val="Division_2310"/>
      <sheetName val="Division_2610"/>
      <sheetName val="Division_2710"/>
      <sheetName val="Division_2810"/>
      <sheetName val="Division_3110"/>
      <sheetName val="Division_3210"/>
      <sheetName val="Division_3310"/>
      <sheetName val="LIST_DO_NOT_REMOVE9"/>
      <sheetName val="PRECAST_lightconc-II12"/>
      <sheetName val="final_abstract12"/>
      <sheetName val="Staff_Acco_8"/>
      <sheetName val="TBAL9697_-group_wise__sdpl8"/>
      <sheetName val="/VWVU))tÏØ0__10"/>
      <sheetName val="Chiet_t10"/>
      <sheetName val="Staffing_and_Rates_IA10"/>
      <sheetName val="B6_2_9"/>
      <sheetName val="Summary_of_Work8"/>
      <sheetName val="Employee_List8"/>
      <sheetName val="Item-_Compact8"/>
      <sheetName val="E_&amp;_R8"/>
      <sheetName val="Рабочий_лист7"/>
      <sheetName val="SITE_WORK7"/>
      <sheetName val="Rate_summary7"/>
      <sheetName val="RAB_AR&amp;STR7"/>
      <sheetName val="d-safe_DELUXE7"/>
      <sheetName val="Back_up7"/>
      <sheetName val="PT_141-_Site_A_Landscape7"/>
      <sheetName val="Annex_1_Sect_3a8"/>
      <sheetName val="Annex_1_Sect_3a_18"/>
      <sheetName val="Annex_1_Sect_3b8"/>
      <sheetName val="Annex_1_Sect_3c8"/>
      <sheetName val="HOURLY_RATES8"/>
      <sheetName val="train_cash7"/>
      <sheetName val="accom_cash7"/>
      <sheetName val="INDIGINEOUS_ITEMS_7"/>
      <sheetName val="Duct_Accesories7"/>
      <sheetName val="Mall_waterproofing7"/>
      <sheetName val="MSCP_waterproofing7"/>
      <sheetName val="????_???_??7"/>
      <sheetName val="Common_Variables7"/>
      <sheetName val="[SHOPLIST_xls]70,/0s«iÆøí¬i7"/>
      <sheetName val="GPL_Revenu_Update7"/>
      <sheetName val="DO_NOT_TOUCH7"/>
      <sheetName val="Work_Type7"/>
      <sheetName val="Labour_&amp;_Plant7"/>
      <sheetName val="Ave_wtd_rates7"/>
      <sheetName val="Debits_as_on_12_04_087"/>
      <sheetName val="STAFFSCHED_7"/>
      <sheetName val="TRIAL_BALANCE7"/>
      <sheetName val="[SHOPLIST_xls][SHOPLIST_xls]708"/>
      <sheetName val="PROJECT_BRIEF(EX_NEW)7"/>
      <sheetName val="AREA_OF_APPLICATION6"/>
      <sheetName val="Risk_Breakdown_Structure6"/>
      <sheetName val="Geneí¬_i6"/>
      <sheetName val="steel_total6"/>
      <sheetName val="ELE_BOQ6"/>
      <sheetName val="Z-_GENERAL_PRICE_SUMMARY3"/>
      <sheetName val="Resumo_Empreitadas3"/>
      <sheetName val="PPA_Summary3"/>
      <sheetName val="Mix_Design3"/>
      <sheetName val="%_prog_figs_-u5_and_total3"/>
      <sheetName val="_VWVU))tÏØ0__4"/>
      <sheetName val="Floor_Box_4"/>
      <sheetName val="[SHOPLIST_xls]/VW2"/>
      <sheetName val="[SHOPLIST_xls]/VWVU))tÏØ0__4"/>
      <sheetName val="[SHOPLIST_xls]/VWVU))tÏØ0__5"/>
      <sheetName val="Equipment_Rates2"/>
      <sheetName val="Cashflow_projection2"/>
      <sheetName val="[SHOPLIST_xls][SHOPLIST_xls][S2"/>
      <sheetName val="E_H_-_H__W_P_2"/>
      <sheetName val="E__H__Treatment_for_pile_cap2"/>
      <sheetName val="[SHOPLIST_xls][SHOPLIST_xls]709"/>
      <sheetName val="Materials_2"/>
      <sheetName val="BLOCK-A_(MEA_SHEET)1"/>
      <sheetName val="1_2_Staff_Schedule2"/>
      <sheetName val="Site_Dev_BOQ1"/>
      <sheetName val="Labour_Costs1"/>
      <sheetName val="Form_61"/>
      <sheetName val="Risk_Register1"/>
      <sheetName val="Revised_Front_Page1"/>
      <sheetName val="Diff_Run01&amp;Run021"/>
      <sheetName val="CCS_Summary1"/>
      <sheetName val="1_Carillion_Staff1"/>
      <sheetName val="_2_Staff_&amp;_Gen_labour1"/>
      <sheetName val="3_Offices1"/>
      <sheetName val="4_TempServ1"/>
      <sheetName val="__5_Temp_Wks1"/>
      <sheetName val="_6_Addn_Plant1"/>
      <sheetName val="_7__Transport1"/>
      <sheetName val="_8_Testing1"/>
      <sheetName val="9__Miscellaneous1"/>
      <sheetName val="10__Design1"/>
      <sheetName val="_11_Insurances1"/>
      <sheetName val="_12_Client_Req_1"/>
      <sheetName val="Risk_List1"/>
      <sheetName val="Track_of_Changes1"/>
      <sheetName val="Bill_8_Doors_&amp;_Windows1"/>
      <sheetName val="Bill_9_Finishes_1"/>
      <sheetName val="Bill_10_Specialities1"/>
      <sheetName val="Dash_board1"/>
      <sheetName val="Data_Sheet1"/>
      <sheetName val="tender_allowances1"/>
      <sheetName val="_Summary_BKG_0341"/>
      <sheetName val="BILL_3R1"/>
      <sheetName val="Bill_101"/>
      <sheetName val="[SHOPLIST_xls]/VWVU))tÏØ0__12"/>
      <sheetName val="[SHOPLIST_xls]/VWVU))tÏØ0__21"/>
      <sheetName val="[SHOPLIST_xls]/VWVU))tÏØ0__31"/>
      <sheetName val="[SHOPLIST_xls]70,/0s«_iÆø_í¬_i1"/>
      <sheetName val="[SHOPLIST_xls]70?,/0?s«i?Æøí¬i1"/>
      <sheetName val="Contract_Division"/>
      <sheetName val="SubContract_Type"/>
      <sheetName val="Service_Type"/>
      <sheetName val="/VWVU))tÏØ0__11"/>
      <sheetName val="[SHOPLIST_xls]/VWVU))tÏØ0__6"/>
      <sheetName val="[SHOPLIST_xls]/VWVU))tÏØ0__7"/>
      <sheetName val="Form_62"/>
      <sheetName val="Risk_Register2"/>
      <sheetName val="Revised_Front_Page2"/>
      <sheetName val="Diff_Run01&amp;Run022"/>
      <sheetName val="CCS_Summary2"/>
      <sheetName val="1_Carillion_Staff2"/>
      <sheetName val="_2_Staff_&amp;_Gen_labour2"/>
      <sheetName val="3_Offices2"/>
      <sheetName val="4_TempServ2"/>
      <sheetName val="__5_Temp_Wks2"/>
      <sheetName val="_6_Addn_Plant2"/>
      <sheetName val="_7__Transport2"/>
      <sheetName val="_8_Testing2"/>
      <sheetName val="9__Miscellaneous2"/>
      <sheetName val="10__Design2"/>
      <sheetName val="_11_Insurances2"/>
      <sheetName val="_12_Client_Req_2"/>
      <sheetName val="Risk_List2"/>
      <sheetName val="Track_of_Changes2"/>
      <sheetName val="Bill_8_Doors_&amp;_Windows2"/>
      <sheetName val="Bill_9_Finishes_2"/>
      <sheetName val="Bill_10_Specialities2"/>
      <sheetName val="Dash_board2"/>
      <sheetName val="[SHOPLIST_xls]702"/>
      <sheetName val="[SHOPLIST_xls]70,2"/>
      <sheetName val="Base_BM-rebar2"/>
      <sheetName val="Site_Dev_BOQ2"/>
      <sheetName val="Data_Sheet2"/>
      <sheetName val="tender_allowances2"/>
      <sheetName val="_Summary_BKG_0342"/>
      <sheetName val="BILL_3R2"/>
      <sheetName val="Area_Breakdown_PER_LEVEL_LINK2"/>
      <sheetName val="CF_Input2"/>
      <sheetName val="DATA_INPUT2"/>
      <sheetName val="Vordruck-Nr__7_1_3_D2"/>
      <sheetName val="M&amp;A_D2"/>
      <sheetName val="M&amp;A_E2"/>
      <sheetName val="M&amp;A_G2"/>
      <sheetName val="1_2_Staff_Schedule3"/>
      <sheetName val="Bill_102"/>
      <sheetName val="[SHOPLIST_xls]/VWVU))tÏØ0__13"/>
      <sheetName val="[SHOPLIST_xls]/VWVU))tÏØ0__22"/>
      <sheetName val="[SHOPLIST_xls]/VWVU))tÏØ0__32"/>
      <sheetName val="[SHOPLIST_xls]70,/0s«_iÆø_í¬_i2"/>
      <sheetName val="[SHOPLIST_xls]70?,/0?s«i?Æøí¬i2"/>
      <sheetName val="Labour_Costs2"/>
      <sheetName val="BLOCK-A_(MEA_SHEET)2"/>
      <sheetName val="abs-boq"/>
      <sheetName val="New Rates"/>
      <sheetName val="IRR_CHAMBER"/>
      <sheetName val="material"/>
      <sheetName val="Labour Rates"/>
      <sheetName val="machinery"/>
      <sheetName val="Sheet5"/>
      <sheetName val="Status "/>
      <sheetName val="CLIENT BUDGET"/>
      <sheetName val="Reco-June 2019"/>
      <sheetName val="REMINING PROGRESS"/>
      <sheetName val="OS&amp;E  IT"/>
      <sheetName val="PAID AMOUNT"/>
      <sheetName val="IPA.21"/>
      <sheetName val="Order by owner"/>
      <sheetName val="IT"/>
      <sheetName val="PERLIM. Sammary"/>
      <sheetName val="KBEC"/>
      <sheetName val="retention"/>
      <sheetName val="RECOVER OF DOUBLE PAYMENT"/>
      <sheetName val="RECTIFICATION"/>
      <sheetName val="rathath al matar"/>
      <sheetName val="faradooni"/>
      <sheetName val="WOTEK"/>
      <sheetName val="MINERWA"/>
      <sheetName val="INTERNAL LINE "/>
      <sheetName val="MINOVA.AL DEYAR"/>
      <sheetName val="OTIS"/>
      <sheetName val="WATERMAN"/>
      <sheetName val="BEAM"/>
      <sheetName val="PLATFORMS"/>
      <sheetName val="BLUE RHINE"/>
      <sheetName val="MALT"/>
      <sheetName val="NATIONAL PAINT"/>
      <sheetName val="MESSARA"/>
      <sheetName val="FIRE RATED"/>
      <sheetName val="MARBLE"/>
      <sheetName val="JASWAY"/>
      <sheetName val="CIF COST ITEM"/>
      <sheetName val="Rates for public areas"/>
      <sheetName val="Qty-UG"/>
      <sheetName val="/VWVU))tÏØ0__12"/>
      <sheetName val="GFA_HQ_Building23"/>
      <sheetName val="GFA_Conference22"/>
      <sheetName val="BQ_External22"/>
      <sheetName val="Penthouse_Apartment21"/>
      <sheetName val="Raw_Data21"/>
      <sheetName val="StattCo_yCharges21"/>
      <sheetName val="LEVEL_SHEET21"/>
      <sheetName val="SPT_vs_PHI21"/>
      <sheetName val="LABOUR_HISTOGRAM22"/>
      <sheetName val="Chiet_tinh_dz2221"/>
      <sheetName val="Chiet_tinh_dz3521"/>
      <sheetName val="@risk_rents_and_incentives21"/>
      <sheetName val="Car_park_lease21"/>
      <sheetName val="Net_rent_analysis21"/>
      <sheetName val="Poz-1_21"/>
      <sheetName val="Graph_Data_(DO_NOT_PRINT)21"/>
      <sheetName val="Bill_No__221"/>
      <sheetName val="CT_Thang_Mo21"/>
      <sheetName val="Lab_Cum_Hist21"/>
      <sheetName val="CT__PL20"/>
      <sheetName val="Projet,_methodes_&amp;_couts20"/>
      <sheetName val="Risques_majeurs_&amp;_Frais_Ind_20"/>
      <sheetName val="FOL_-_Bar21"/>
      <sheetName val="budget_summary_(2)20"/>
      <sheetName val="Budget_Analysis_Summary20"/>
      <sheetName val="intr_stool_brkup20"/>
      <sheetName val="Tender_Summary21"/>
      <sheetName val="Insurance_Ext21"/>
      <sheetName val="Customize_Your_Invoice21"/>
      <sheetName val="HVAC_BoQ21"/>
      <sheetName val="Body_Sheet20"/>
      <sheetName val="1_0_Executive_Summary20"/>
      <sheetName val="Top_sheet20"/>
      <sheetName val="Bill_219"/>
      <sheetName val="Ap_A18"/>
      <sheetName val="2_Div_14_18"/>
      <sheetName val="SHOPLIST_xls17"/>
      <sheetName val="beam-reinft-IIInd_floor17"/>
      <sheetName val="beam-reinft-machine_rm17"/>
      <sheetName val="Bill_118"/>
      <sheetName val="Bill_318"/>
      <sheetName val="Bill_418"/>
      <sheetName val="Bill_518"/>
      <sheetName val="Bill_618"/>
      <sheetName val="Bill_718"/>
      <sheetName val="POWER_ASSUMPTIONS17"/>
      <sheetName val="Civil_Boq16"/>
      <sheetName val="PROJECT_BRIEF18"/>
      <sheetName val="Invoice_Summary17"/>
      <sheetName val="C_(3)18"/>
      <sheetName val="Dubai_golf17"/>
      <sheetName val="Softscape_Buildup16"/>
      <sheetName val="Mat'l_Rate16"/>
      <sheetName val="WITHOUT_C&amp;I_PROFIT_(3)16"/>
      <sheetName val="Activity_List16"/>
      <sheetName val="HIRED_LABOUR_CODE14"/>
      <sheetName val="PA-_Consutant_14"/>
      <sheetName val="foot-slab_reinft14"/>
      <sheetName val="DETAILED__BOQ14"/>
      <sheetName val="M-Book_for_Conc14"/>
      <sheetName val="M-Book_for_FW14"/>
      <sheetName val="BILL_COV14"/>
      <sheetName val="Ra__stair14"/>
      <sheetName val="VALVE_CHAMBERS13"/>
      <sheetName val="Fire_Hydrants13"/>
      <sheetName val="B_GATE_VALVE13"/>
      <sheetName val="Sub_G1_Fire13"/>
      <sheetName val="Sub_G12_Fire13"/>
      <sheetName val="Eq__Mobilization12"/>
      <sheetName val="w't_table11"/>
      <sheetName val="Materials_Cost(PCC)13"/>
      <sheetName val="India_F&amp;S_Template13"/>
      <sheetName val="IO_LIST13"/>
      <sheetName val="Material_13"/>
      <sheetName val="Quote_Sheet13"/>
      <sheetName val="Day_work13"/>
      <sheetName val="bill_nb2-Plumbing_&amp;_Drainag11"/>
      <sheetName val="Pl_&amp;_Dr_B11"/>
      <sheetName val="Pl_&amp;_Dr_G11"/>
      <sheetName val="Pl_&amp;_Dr_M11"/>
      <sheetName val="Pl_&amp;_Dr_111"/>
      <sheetName val="Pl_&amp;_Dr_211"/>
      <sheetName val="Pl_&amp;_Dr_311"/>
      <sheetName val="Pl_&amp;_Dr_411"/>
      <sheetName val="Pl_&amp;_Dr_511"/>
      <sheetName val="Pl_&amp;_Dr_611"/>
      <sheetName val="Pl_&amp;_Dr_711"/>
      <sheetName val="Pl_&amp;_Dr_811"/>
      <sheetName val="Pl_&amp;_Dr_R11"/>
      <sheetName val="FF_B11"/>
      <sheetName val="FF_G11"/>
      <sheetName val="FF_M11"/>
      <sheetName val="FF_111"/>
      <sheetName val="FF_2_11"/>
      <sheetName val="FF_311"/>
      <sheetName val="FF_411"/>
      <sheetName val="FF_511"/>
      <sheetName val="FF_6_11"/>
      <sheetName val="FF_711"/>
      <sheetName val="FF_811"/>
      <sheetName val="FF_R11"/>
      <sheetName val="bill_nb3-FF11"/>
      <sheetName val="HVAC_B11"/>
      <sheetName val="HVAC_G11"/>
      <sheetName val="HVAC_M11"/>
      <sheetName val="HVAC_111"/>
      <sheetName val="HVAC_211"/>
      <sheetName val="HVAC_311"/>
      <sheetName val="HVAC_411"/>
      <sheetName val="HVAC_511"/>
      <sheetName val="HVAC_611"/>
      <sheetName val="HVAC_711"/>
      <sheetName val="HVAC_811"/>
      <sheetName val="HVAC_R11"/>
      <sheetName val="bill_nb4-HVAC11"/>
      <sheetName val="SC_B11"/>
      <sheetName val="SC_G11"/>
      <sheetName val="SC_M11"/>
      <sheetName val="SC_111"/>
      <sheetName val="SC_211"/>
      <sheetName val="SC_311"/>
      <sheetName val="SC_411"/>
      <sheetName val="SC_511"/>
      <sheetName val="SC_611"/>
      <sheetName val="SC_711"/>
      <sheetName val="SC_811"/>
      <sheetName val="SC_R11"/>
      <sheetName val="AV_B11"/>
      <sheetName val="AV_G11"/>
      <sheetName val="AV_M11"/>
      <sheetName val="AV_111"/>
      <sheetName val="AV_211"/>
      <sheetName val="AV_311"/>
      <sheetName val="AV_411"/>
      <sheetName val="AV_511"/>
      <sheetName val="AV_611"/>
      <sheetName val="AV_711"/>
      <sheetName val="AV_811"/>
      <sheetName val="EL_B11"/>
      <sheetName val="EL_M11"/>
      <sheetName val="EL_111"/>
      <sheetName val="EL_211"/>
      <sheetName val="EL_311"/>
      <sheetName val="EL_411"/>
      <sheetName val="EL_511"/>
      <sheetName val="EL_611"/>
      <sheetName val="EL_711"/>
      <sheetName val="EL_811"/>
      <sheetName val="EL_R11"/>
      <sheetName val="EL_TR11"/>
      <sheetName val="8-_EL11"/>
      <sheetName val="FA_B11"/>
      <sheetName val="FA_G11"/>
      <sheetName val="FA_M11"/>
      <sheetName val="FA_111"/>
      <sheetName val="FA_211"/>
      <sheetName val="FA_311"/>
      <sheetName val="FA_411"/>
      <sheetName val="FA_511"/>
      <sheetName val="FA_611"/>
      <sheetName val="FA_711"/>
      <sheetName val="FA_811"/>
      <sheetName val="FA_R11"/>
      <sheetName val="9-_FA11"/>
      <sheetName val="B09_112"/>
      <sheetName val="BOQ_Direct_selling_cost13"/>
      <sheetName val="CHART_OF_ACCOUNTS12"/>
      <sheetName val="Working_for_RCC12"/>
      <sheetName val="B185-B-9_112"/>
      <sheetName val="B185-B-9_212"/>
      <sheetName val="E-Bill_No_6_A-O12"/>
      <sheetName val="Div__0212"/>
      <sheetName val="Div__0312"/>
      <sheetName val="Div__0412"/>
      <sheetName val="Div__0512"/>
      <sheetName val="Div__0612"/>
      <sheetName val="Div__0712"/>
      <sheetName val="Div__0812"/>
      <sheetName val="Div__0912"/>
      <sheetName val="Div__1012"/>
      <sheetName val="Div__1112"/>
      <sheetName val="Div__1212"/>
      <sheetName val="Div_1312"/>
      <sheetName val="EXTERNAL_WORKS12"/>
      <sheetName val="PRODUCTIVITY_RATE12"/>
      <sheetName val="U_R_A_-_MASONRY12"/>
      <sheetName val="U_R_A_-_PLASTERING12"/>
      <sheetName val="U_R_A_-_TILING12"/>
      <sheetName val="U_R_A_-_GRANITE12"/>
      <sheetName val="V_C_2_-_EARTHWORK12"/>
      <sheetName val="V_C_9_-_CERAMIC12"/>
      <sheetName val="V_C_9_-_FINISHES12"/>
      <sheetName val="Division_240"/>
      <sheetName val="Division_411"/>
      <sheetName val="Division_511"/>
      <sheetName val="Division_611"/>
      <sheetName val="Division_711"/>
      <sheetName val="Division_811"/>
      <sheetName val="Division_911"/>
      <sheetName val="Division_1011"/>
      <sheetName val="Division_1211"/>
      <sheetName val="Division_1411"/>
      <sheetName val="Division_2114"/>
      <sheetName val="Division_2212"/>
      <sheetName val="Division_2311"/>
      <sheetName val="Division_2611"/>
      <sheetName val="Division_2711"/>
      <sheetName val="Division_2811"/>
      <sheetName val="Division_3111"/>
      <sheetName val="Division_3211"/>
      <sheetName val="Division_3311"/>
      <sheetName val="PMWeb_data12"/>
      <sheetName val="Elemental_Buildup11"/>
      <sheetName val="PointNo_511"/>
      <sheetName val="2_2)Revised_Cash_Flow11"/>
      <sheetName val="SS_MH12"/>
      <sheetName val="입찰내역_발주처_양식11"/>
      <sheetName val="Material_List_11"/>
      <sheetName val="LIST_DO_NOT_REMOVE10"/>
      <sheetName val="Index_List11"/>
      <sheetName val="Type_List11"/>
      <sheetName val="File_Types11"/>
      <sheetName val="Chiet_t11"/>
      <sheetName val="Staffing_and_Rates_IA11"/>
      <sheetName val="Project_Cost_Breakdown9"/>
      <sheetName val="PRECAST_lightconc-II13"/>
      <sheetName val="final_abstract13"/>
      <sheetName val="Staff_Acco_9"/>
      <sheetName val="TBAL9697_-group_wise__sdpl9"/>
      <sheetName val="Summary_of_Work9"/>
      <sheetName val="Employee_List9"/>
      <sheetName val="Рабочий_лист8"/>
      <sheetName val="B6_2_10"/>
      <sheetName val="Item-_Compact9"/>
      <sheetName val="E_&amp;_R9"/>
      <sheetName val="Annex_1_Sect_3a9"/>
      <sheetName val="Annex_1_Sect_3a_19"/>
      <sheetName val="Annex_1_Sect_3b9"/>
      <sheetName val="Annex_1_Sect_3c9"/>
      <sheetName val="HOURLY_RATES9"/>
      <sheetName val="SITE_WORK8"/>
      <sheetName val="d-safe_DELUXE8"/>
      <sheetName val="PT_141-_Site_A_Landscape8"/>
      <sheetName val="Rate_summary8"/>
      <sheetName val="RAB_AR&amp;STR8"/>
      <sheetName val="Back_up8"/>
      <sheetName val="train_cash8"/>
      <sheetName val="accom_cash8"/>
      <sheetName val="INDIGINEOUS_ITEMS_8"/>
      <sheetName val="Duct_Accesories8"/>
      <sheetName val="Mall_waterproofing8"/>
      <sheetName val="MSCP_waterproofing8"/>
      <sheetName val="????_???_??8"/>
      <sheetName val="Labour_&amp;_Plant8"/>
      <sheetName val="Ave_wtd_rates8"/>
      <sheetName val="Debits_as_on_12_04_088"/>
      <sheetName val="STAFFSCHED_8"/>
      <sheetName val="TRIAL_BALANCE8"/>
      <sheetName val="[SHOPLIST_xls][SHOPLIST_xls]710"/>
      <sheetName val="[SHOPLIST_xls]70,/0s«iÆøí¬i8"/>
      <sheetName val="Common_Variables8"/>
      <sheetName val="GPL_Revenu_Update8"/>
      <sheetName val="DO_NOT_TOUCH8"/>
      <sheetName val="Work_Type8"/>
      <sheetName val="PROJECT_BRIEF(EX_NEW)8"/>
      <sheetName val="AREA_OF_APPLICATION7"/>
      <sheetName val="Risk_Breakdown_Structure7"/>
      <sheetName val="Geneí¬_i7"/>
      <sheetName val="steel_total7"/>
      <sheetName val="ELE_BOQ7"/>
      <sheetName val="Z-_GENERAL_PRICE_SUMMARY4"/>
      <sheetName val="Resumo_Empreitadas4"/>
      <sheetName val="PPA_Summary4"/>
      <sheetName val="Mix_Design4"/>
      <sheetName val="%_prog_figs_-u5_and_total4"/>
      <sheetName val="_VWVU))tÏØ0__5"/>
      <sheetName val="Floor_Box_5"/>
      <sheetName val="Equipment_Rates3"/>
      <sheetName val="[SHOPLIST_xls]/VW3"/>
      <sheetName val="[SHOPLIST_xls]/VWVU))tÏØ0__8"/>
      <sheetName val="[SHOPLIST_xls]/VWVU))tÏØ0__9"/>
      <sheetName val="Cashflow_projection3"/>
      <sheetName val="[SHOPLIST_xls][SHOPLIST_xls]711"/>
      <sheetName val="E_H_-_H__W_P_3"/>
      <sheetName val="E__H__Treatment_for_pile_cap3"/>
      <sheetName val="[SHOPLIST_xls][SHOPLIST_xls][S3"/>
      <sheetName val="Form_63"/>
      <sheetName val="Risk_Register3"/>
      <sheetName val="Revised_Front_Page3"/>
      <sheetName val="Diff_Run01&amp;Run023"/>
      <sheetName val="CCS_Summary3"/>
      <sheetName val="1_Carillion_Staff3"/>
      <sheetName val="_2_Staff_&amp;_Gen_labour3"/>
      <sheetName val="3_Offices3"/>
      <sheetName val="4_TempServ3"/>
      <sheetName val="__5_Temp_Wks3"/>
      <sheetName val="_6_Addn_Plant3"/>
      <sheetName val="_7__Transport3"/>
      <sheetName val="_8_Testing3"/>
      <sheetName val="9__Miscellaneous3"/>
      <sheetName val="10__Design3"/>
      <sheetName val="_11_Insurances3"/>
      <sheetName val="_12_Client_Req_3"/>
      <sheetName val="Risk_List3"/>
      <sheetName val="Track_of_Changes3"/>
      <sheetName val="Bill_8_Doors_&amp;_Windows3"/>
      <sheetName val="Bill_9_Finishes_3"/>
      <sheetName val="Bill_10_Specialities3"/>
      <sheetName val="Dash_board3"/>
      <sheetName val="[SHOPLIST_xls]703"/>
      <sheetName val="[SHOPLIST_xls]70,3"/>
      <sheetName val="Base_BM-rebar3"/>
      <sheetName val="Materials_3"/>
      <sheetName val="Site_Dev_BOQ3"/>
      <sheetName val="Data_Sheet3"/>
      <sheetName val="tender_allowances3"/>
      <sheetName val="_Summary_BKG_0343"/>
      <sheetName val="BILL_3R3"/>
      <sheetName val="Area_Breakdown_PER_LEVEL_LINK3"/>
      <sheetName val="CF_Input3"/>
      <sheetName val="DATA_INPUT3"/>
      <sheetName val="Vordruck-Nr__7_1_3_D3"/>
      <sheetName val="M&amp;A_D3"/>
      <sheetName val="M&amp;A_E3"/>
      <sheetName val="M&amp;A_G3"/>
      <sheetName val="1_2_Staff_Schedule4"/>
      <sheetName val="Bill_103"/>
      <sheetName val="[SHOPLIST_xls]/VWVU))tÏØ0__14"/>
      <sheetName val="[SHOPLIST_xls]/VWVU))tÏØ0__23"/>
      <sheetName val="[SHOPLIST_xls]/VWVU))tÏØ0__33"/>
      <sheetName val="[SHOPLIST_xls]70,/0s«_iÆø_í¬_i3"/>
      <sheetName val="[SHOPLIST_xls]70?,/0?s«i?Æøí¬i3"/>
      <sheetName val="Labour_Costs3"/>
      <sheetName val="BLOCK-A_(MEA_SHEET)3"/>
      <sheetName val="Contract_Division1"/>
      <sheetName val="SubContract_Type1"/>
      <sheetName val="Service_Type1"/>
      <sheetName val="Cost_Heading"/>
      <sheetName val="D_&amp;_W_sizes"/>
      <sheetName val="SOPMA_DD"/>
      <sheetName val="PRICE_INFO"/>
      <sheetName val="RC_SUMMARY"/>
      <sheetName val="LABOUR_PRODUCTIVITY-TAV"/>
      <sheetName val="MATERIAL_PRICES"/>
      <sheetName val="P-100_MRF_DB_R1"/>
      <sheetName val="Attach_4-18"/>
      <sheetName val="_SHOPLIST_xls_70"/>
      <sheetName val="_SHOPLIST_xls_70,_0s«iÆøí¬i"/>
      <sheetName val="Ewaan_Show_Kitchen_(2)"/>
      <sheetName val="Cash_Flow_Working"/>
      <sheetName val="MN_T_B_"/>
      <sheetName val="Data_I_(2)"/>
      <sheetName val="rEFERENCES_"/>
      <sheetName val="Qtys_ZamZam_(Del__before)"/>
      <sheetName val="Qtys_Relocation_(Del_before)"/>
      <sheetName val="_Qtys_Sub_&amp;_Tents_(Del__before)"/>
      <sheetName val="Qtys__Signages_(Del__before)"/>
      <sheetName val="Qtys_Temporary_Passages_(Del)"/>
      <sheetName val="_Qtys_Ser__Rooms_(Del_before)"/>
      <sheetName val="Labour_Rate_"/>
      <sheetName val="2F_회의실견적(5_14_일대)"/>
      <sheetName val="_HIT-&gt;HMC_견적(3900)"/>
      <sheetName val="Appendix_B"/>
      <sheetName val="/VWVU))tÏØ0__17"/>
      <sheetName val="GFA_HQ_Building28"/>
      <sheetName val="GFA_Conference27"/>
      <sheetName val="BQ_External27"/>
      <sheetName val="Penthouse_Apartment26"/>
      <sheetName val="Raw_Data26"/>
      <sheetName val="StattCo_yCharges26"/>
      <sheetName val="LEVEL_SHEET26"/>
      <sheetName val="SPT_vs_PHI26"/>
      <sheetName val="LABOUR_HISTOGRAM27"/>
      <sheetName val="Chiet_tinh_dz2226"/>
      <sheetName val="Chiet_tinh_dz3526"/>
      <sheetName val="@risk_rents_and_incentives26"/>
      <sheetName val="Car_park_lease26"/>
      <sheetName val="Net_rent_analysis26"/>
      <sheetName val="Poz-1_26"/>
      <sheetName val="Graph_Data_(DO_NOT_PRINT)26"/>
      <sheetName val="Bill_No__226"/>
      <sheetName val="CT_Thang_Mo26"/>
      <sheetName val="Lab_Cum_Hist26"/>
      <sheetName val="CT__PL25"/>
      <sheetName val="Projet,_methodes_&amp;_couts25"/>
      <sheetName val="Risques_majeurs_&amp;_Frais_Ind_25"/>
      <sheetName val="FOL_-_Bar26"/>
      <sheetName val="budget_summary_(2)25"/>
      <sheetName val="Budget_Analysis_Summary25"/>
      <sheetName val="intr_stool_brkup25"/>
      <sheetName val="Tender_Summary26"/>
      <sheetName val="Insurance_Ext26"/>
      <sheetName val="Customize_Your_Invoice26"/>
      <sheetName val="HVAC_BoQ26"/>
      <sheetName val="Body_Sheet25"/>
      <sheetName val="1_0_Executive_Summary25"/>
      <sheetName val="Rate_analysis14"/>
      <sheetName val="Top_sheet25"/>
      <sheetName val="Bill_224"/>
      <sheetName val="Ap_A23"/>
      <sheetName val="2_Div_14_23"/>
      <sheetName val="SHOPLIST_xls22"/>
      <sheetName val="beam-reinft-IIInd_floor22"/>
      <sheetName val="beam-reinft-machine_rm22"/>
      <sheetName val="Bill_123"/>
      <sheetName val="Bill_323"/>
      <sheetName val="Bill_423"/>
      <sheetName val="Bill_523"/>
      <sheetName val="Bill_623"/>
      <sheetName val="Bill_723"/>
      <sheetName val="POWER_ASSUMPTIONS22"/>
      <sheetName val="Civil_Boq21"/>
      <sheetName val="PROJECT_BRIEF23"/>
      <sheetName val="Invoice_Summary22"/>
      <sheetName val="C_(3)23"/>
      <sheetName val="Dubai_golf22"/>
      <sheetName val="Softscape_Buildup21"/>
      <sheetName val="Mat'l_Rate21"/>
      <sheetName val="WITHOUT_C&amp;I_PROFIT_(3)21"/>
      <sheetName val="Activity_List21"/>
      <sheetName val="HIRED_LABOUR_CODE19"/>
      <sheetName val="PA-_Consutant_19"/>
      <sheetName val="foot-slab_reinft19"/>
      <sheetName val="DETAILED__BOQ19"/>
      <sheetName val="M-Book_for_Conc19"/>
      <sheetName val="M-Book_for_FW19"/>
      <sheetName val="BILL_COV19"/>
      <sheetName val="Ra__stair19"/>
      <sheetName val="VALVE_CHAMBERS18"/>
      <sheetName val="Fire_Hydrants18"/>
      <sheetName val="B_GATE_VALVE18"/>
      <sheetName val="Sub_G1_Fire18"/>
      <sheetName val="Sub_G12_Fire18"/>
      <sheetName val="Eq__Mobilization17"/>
      <sheetName val="w't_table16"/>
      <sheetName val="Materials_Cost(PCC)18"/>
      <sheetName val="India_F&amp;S_Template18"/>
      <sheetName val="IO_LIST18"/>
      <sheetName val="Material_18"/>
      <sheetName val="Quote_Sheet18"/>
      <sheetName val="Day_work18"/>
      <sheetName val="bill_nb2-Plumbing_&amp;_Drainag16"/>
      <sheetName val="Pl_&amp;_Dr_B16"/>
      <sheetName val="Pl_&amp;_Dr_G16"/>
      <sheetName val="Pl_&amp;_Dr_M16"/>
      <sheetName val="Pl_&amp;_Dr_116"/>
      <sheetName val="Pl_&amp;_Dr_216"/>
      <sheetName val="Pl_&amp;_Dr_316"/>
      <sheetName val="Pl_&amp;_Dr_416"/>
      <sheetName val="Pl_&amp;_Dr_516"/>
      <sheetName val="Pl_&amp;_Dr_616"/>
      <sheetName val="Pl_&amp;_Dr_716"/>
      <sheetName val="Pl_&amp;_Dr_816"/>
      <sheetName val="Pl_&amp;_Dr_R16"/>
      <sheetName val="FF_B16"/>
      <sheetName val="FF_G16"/>
      <sheetName val="FF_M16"/>
      <sheetName val="FF_116"/>
      <sheetName val="FF_2_16"/>
      <sheetName val="FF_316"/>
      <sheetName val="FF_416"/>
      <sheetName val="FF_516"/>
      <sheetName val="FF_6_16"/>
      <sheetName val="FF_716"/>
      <sheetName val="FF_816"/>
      <sheetName val="FF_R16"/>
      <sheetName val="bill_nb3-FF16"/>
      <sheetName val="HVAC_B16"/>
      <sheetName val="HVAC_G16"/>
      <sheetName val="HVAC_M16"/>
      <sheetName val="HVAC_116"/>
      <sheetName val="HVAC_216"/>
      <sheetName val="HVAC_316"/>
      <sheetName val="HVAC_416"/>
      <sheetName val="HVAC_516"/>
      <sheetName val="HVAC_616"/>
      <sheetName val="HVAC_716"/>
      <sheetName val="HVAC_816"/>
      <sheetName val="HVAC_R16"/>
      <sheetName val="bill_nb4-HVAC16"/>
      <sheetName val="SC_B16"/>
      <sheetName val="SC_G16"/>
      <sheetName val="SC_M16"/>
      <sheetName val="SC_116"/>
      <sheetName val="SC_216"/>
      <sheetName val="SC_316"/>
      <sheetName val="SC_416"/>
      <sheetName val="SC_516"/>
      <sheetName val="SC_616"/>
      <sheetName val="SC_716"/>
      <sheetName val="SC_816"/>
      <sheetName val="SC_R16"/>
      <sheetName val="AV_B16"/>
      <sheetName val="AV_G16"/>
      <sheetName val="AV_M16"/>
      <sheetName val="AV_116"/>
      <sheetName val="AV_216"/>
      <sheetName val="AV_316"/>
      <sheetName val="AV_416"/>
      <sheetName val="AV_516"/>
      <sheetName val="AV_616"/>
      <sheetName val="AV_716"/>
      <sheetName val="AV_816"/>
      <sheetName val="EL_B16"/>
      <sheetName val="EL_M16"/>
      <sheetName val="EL_116"/>
      <sheetName val="EL_216"/>
      <sheetName val="EL_316"/>
      <sheetName val="EL_416"/>
      <sheetName val="EL_516"/>
      <sheetName val="EL_616"/>
      <sheetName val="EL_716"/>
      <sheetName val="EL_816"/>
      <sheetName val="EL_R16"/>
      <sheetName val="EL_TR16"/>
      <sheetName val="8-_EL16"/>
      <sheetName val="FA_B16"/>
      <sheetName val="FA_G16"/>
      <sheetName val="FA_M16"/>
      <sheetName val="FA_116"/>
      <sheetName val="FA_216"/>
      <sheetName val="FA_316"/>
      <sheetName val="FA_416"/>
      <sheetName val="FA_516"/>
      <sheetName val="FA_616"/>
      <sheetName val="FA_716"/>
      <sheetName val="FA_816"/>
      <sheetName val="FA_R16"/>
      <sheetName val="9-_FA16"/>
      <sheetName val="B09_117"/>
      <sheetName val="BOQ_Direct_selling_cost18"/>
      <sheetName val="CHART_OF_ACCOUNTS17"/>
      <sheetName val="Working_for_RCC17"/>
      <sheetName val="B185-B-9_117"/>
      <sheetName val="B185-B-9_217"/>
      <sheetName val="E-Bill_No_6_A-O17"/>
      <sheetName val="Div__0217"/>
      <sheetName val="Div__0317"/>
      <sheetName val="Div__0417"/>
      <sheetName val="Div__0517"/>
      <sheetName val="Div__0617"/>
      <sheetName val="Div__0717"/>
      <sheetName val="Div__0817"/>
      <sheetName val="Div__0917"/>
      <sheetName val="Div__1017"/>
      <sheetName val="Div__1117"/>
      <sheetName val="Div__1217"/>
      <sheetName val="Div_1317"/>
      <sheetName val="EXTERNAL_WORKS17"/>
      <sheetName val="PRODUCTIVITY_RATE17"/>
      <sheetName val="U_R_A_-_MASONRY17"/>
      <sheetName val="U_R_A_-_PLASTERING17"/>
      <sheetName val="U_R_A_-_TILING17"/>
      <sheetName val="U_R_A_-_GRANITE17"/>
      <sheetName val="V_C_2_-_EARTHWORK17"/>
      <sheetName val="V_C_9_-_CERAMIC17"/>
      <sheetName val="V_C_9_-_FINISHES17"/>
      <sheetName val="Division_245"/>
      <sheetName val="Division_416"/>
      <sheetName val="Division_516"/>
      <sheetName val="Division_616"/>
      <sheetName val="Division_716"/>
      <sheetName val="Division_816"/>
      <sheetName val="Division_916"/>
      <sheetName val="Division_1016"/>
      <sheetName val="Division_1216"/>
      <sheetName val="Division_1416"/>
      <sheetName val="Division_2119"/>
      <sheetName val="Division_2217"/>
      <sheetName val="Division_2316"/>
      <sheetName val="Division_2616"/>
      <sheetName val="Division_2716"/>
      <sheetName val="Division_2816"/>
      <sheetName val="Division_3116"/>
      <sheetName val="Division_3216"/>
      <sheetName val="Division_3316"/>
      <sheetName val="PMWeb_data17"/>
      <sheetName val="Elemental_Buildup16"/>
      <sheetName val="PointNo_516"/>
      <sheetName val="2_2)Revised_Cash_Flow16"/>
      <sheetName val="SS_MH17"/>
      <sheetName val="입찰내역_발주처_양식16"/>
      <sheetName val="Material_List_16"/>
      <sheetName val="LIST_DO_NOT_REMOVE15"/>
      <sheetName val="Index_List16"/>
      <sheetName val="Type_List16"/>
      <sheetName val="File_Types16"/>
      <sheetName val="Chiet_t16"/>
      <sheetName val="Staffing_and_Rates_IA16"/>
      <sheetName val="Project_Cost_Breakdown14"/>
      <sheetName val="PRECAST_lightconc-II18"/>
      <sheetName val="final_abstract18"/>
      <sheetName val="Staff_Acco_14"/>
      <sheetName val="TBAL9697_-group_wise__sdpl14"/>
      <sheetName val="Summary_of_Work14"/>
      <sheetName val="Employee_List14"/>
      <sheetName val="Рабочий_лист13"/>
      <sheetName val="B6_2_15"/>
      <sheetName val="Item-_Compact14"/>
      <sheetName val="E_&amp;_R14"/>
      <sheetName val="Annex_1_Sect_3a14"/>
      <sheetName val="Annex_1_Sect_3a_114"/>
      <sheetName val="Annex_1_Sect_3b14"/>
      <sheetName val="Annex_1_Sect_3c14"/>
      <sheetName val="HOURLY_RATES14"/>
      <sheetName val="SITE_WORK13"/>
      <sheetName val="d-safe_DELUXE13"/>
      <sheetName val="PT_141-_Site_A_Landscape13"/>
      <sheetName val="Rate_summary13"/>
      <sheetName val="RAB_AR&amp;STR13"/>
      <sheetName val="Back_up13"/>
      <sheetName val="train_cash13"/>
      <sheetName val="accom_cash13"/>
      <sheetName val="INDIGINEOUS_ITEMS_13"/>
      <sheetName val="Duct_Accesories13"/>
      <sheetName val="Mall_waterproofing13"/>
      <sheetName val="MSCP_waterproofing13"/>
      <sheetName val="????_???_??13"/>
      <sheetName val="Labour_&amp;_Plant13"/>
      <sheetName val="Ave_wtd_rates13"/>
      <sheetName val="Debits_as_on_12_04_0813"/>
      <sheetName val="STAFFSCHED_13"/>
      <sheetName val="TRIAL_BALANCE13"/>
      <sheetName val="[SHOPLIST_xls][SHOPLIST_xls]720"/>
      <sheetName val="[SHOPLIST_xls]70,/0s«iÆøí¬i13"/>
      <sheetName val="Common_Variables13"/>
      <sheetName val="GPL_Revenu_Update13"/>
      <sheetName val="DO_NOT_TOUCH13"/>
      <sheetName val="Work_Type13"/>
      <sheetName val="PROJECT_BRIEF(EX_NEW)13"/>
      <sheetName val="AREA_OF_APPLICATION12"/>
      <sheetName val="Risk_Breakdown_Structure12"/>
      <sheetName val="Geneí¬_i12"/>
      <sheetName val="steel_total12"/>
      <sheetName val="ELE_BOQ12"/>
      <sheetName val="Z-_GENERAL_PRICE_SUMMARY9"/>
      <sheetName val="Resumo_Empreitadas9"/>
      <sheetName val="PPA_Summary9"/>
      <sheetName val="Mix_Design9"/>
      <sheetName val="%_prog_figs_-u5_and_total9"/>
      <sheetName val="_VWVU))tÏØ0__10"/>
      <sheetName val="Floor_Box_10"/>
      <sheetName val="Equipment_Rates8"/>
      <sheetName val="[SHOPLIST_xls]/VW8"/>
      <sheetName val="[SHOPLIST_xls]/VWVU))tÏØ0__40"/>
      <sheetName val="[SHOPLIST_xls]/VWVU))tÏØ0__41"/>
      <sheetName val="Cashflow_projection8"/>
      <sheetName val="[SHOPLIST_xls][SHOPLIST_xls]721"/>
      <sheetName val="E_H_-_H__W_P_8"/>
      <sheetName val="E__H__Treatment_for_pile_cap8"/>
      <sheetName val="[SHOPLIST_xls][SHOPLIST_xls][S8"/>
      <sheetName val="Form_68"/>
      <sheetName val="Risk_Register8"/>
      <sheetName val="Revised_Front_Page8"/>
      <sheetName val="Diff_Run01&amp;Run028"/>
      <sheetName val="CCS_Summary8"/>
      <sheetName val="1_Carillion_Staff8"/>
      <sheetName val="_2_Staff_&amp;_Gen_labour8"/>
      <sheetName val="3_Offices8"/>
      <sheetName val="4_TempServ8"/>
      <sheetName val="__5_Temp_Wks8"/>
      <sheetName val="_6_Addn_Plant8"/>
      <sheetName val="_7__Transport8"/>
      <sheetName val="_8_Testing8"/>
      <sheetName val="9__Miscellaneous8"/>
      <sheetName val="10__Design8"/>
      <sheetName val="_11_Insurances8"/>
      <sheetName val="_12_Client_Req_8"/>
      <sheetName val="Risk_List8"/>
      <sheetName val="Track_of_Changes8"/>
      <sheetName val="Bill_8_Doors_&amp;_Windows8"/>
      <sheetName val="Bill_9_Finishes_8"/>
      <sheetName val="Bill_10_Specialities8"/>
      <sheetName val="Dash_board8"/>
      <sheetName val="[SHOPLIST_xls]708"/>
      <sheetName val="[SHOPLIST_xls]70,8"/>
      <sheetName val="Base_BM-rebar8"/>
      <sheetName val="Materials_8"/>
      <sheetName val="Site_Dev_BOQ8"/>
      <sheetName val="Data_Sheet8"/>
      <sheetName val="tender_allowances8"/>
      <sheetName val="_Summary_BKG_0348"/>
      <sheetName val="BILL_3R8"/>
      <sheetName val="Area_Breakdown_PER_LEVEL_LINK8"/>
      <sheetName val="CF_Input8"/>
      <sheetName val="DATA_INPUT8"/>
      <sheetName val="Vordruck-Nr__7_1_3_D8"/>
      <sheetName val="M&amp;A_D8"/>
      <sheetName val="M&amp;A_E8"/>
      <sheetName val="M&amp;A_G8"/>
      <sheetName val="1_2_Staff_Schedule9"/>
      <sheetName val="Bill_108"/>
      <sheetName val="[SHOPLIST_xls]/VWVU))tÏØ0__42"/>
      <sheetName val="[SHOPLIST_xls]/VWVU))tÏØ0__43"/>
      <sheetName val="[SHOPLIST_xls]/VWVU))tÏØ0__44"/>
      <sheetName val="[SHOPLIST_xls]70,/0s«_iÆø_í¬_i8"/>
      <sheetName val="[SHOPLIST_xls]70?,/0?s«i?Æøí¬i8"/>
      <sheetName val="Labour_Costs8"/>
      <sheetName val="BLOCK-A_(MEA_SHEET)8"/>
      <sheetName val="Contract_Division6"/>
      <sheetName val="SubContract_Type6"/>
      <sheetName val="Service_Type6"/>
      <sheetName val="Cost_Heading5"/>
      <sheetName val="D_&amp;_W_sizes5"/>
      <sheetName val="SOPMA_DD5"/>
      <sheetName val="PRICE_INFO5"/>
      <sheetName val="RC_SUMMARY5"/>
      <sheetName val="LABOUR_PRODUCTIVITY-TAV5"/>
      <sheetName val="MATERIAL_PRICES5"/>
      <sheetName val="P-100_MRF_DB_R15"/>
      <sheetName val="Attach_4-185"/>
      <sheetName val="_SHOPLIST_xls_705"/>
      <sheetName val="_SHOPLIST_xls_70,_0s«iÆøí¬i5"/>
      <sheetName val="Ewaan_Show_Kitchen_(2)5"/>
      <sheetName val="Cash_Flow_Working5"/>
      <sheetName val="MN_T_B_5"/>
      <sheetName val="Data_I_(2)5"/>
      <sheetName val="rEFERENCES_5"/>
      <sheetName val="Qtys_ZamZam_(Del__before)5"/>
      <sheetName val="Qtys_Relocation_(Del_before)5"/>
      <sheetName val="_Qtys_Sub_&amp;_Tents_(Del__before5"/>
      <sheetName val="Qtys__Signages_(Del__before)5"/>
      <sheetName val="Qtys_Temporary_Passages_(Del)5"/>
      <sheetName val="_Qtys_Ser__Rooms_(Del_before)5"/>
      <sheetName val="Labour_Rate_5"/>
      <sheetName val="2F_회의실견적(5_14_일대)1"/>
      <sheetName val="_HIT-&gt;HMC_견적(3900)1"/>
      <sheetName val="Appendix_B1"/>
      <sheetName val="GFA_HQ_Building25"/>
      <sheetName val="GFA_Conference24"/>
      <sheetName val="BQ_External24"/>
      <sheetName val="Penthouse_Apartment23"/>
      <sheetName val="Raw_Data23"/>
      <sheetName val="StattCo_yCharges23"/>
      <sheetName val="LEVEL_SHEET23"/>
      <sheetName val="SPT_vs_PHI23"/>
      <sheetName val="LABOUR_HISTOGRAM24"/>
      <sheetName val="Chiet_tinh_dz2223"/>
      <sheetName val="Chiet_tinh_dz3523"/>
      <sheetName val="@risk_rents_and_incentives23"/>
      <sheetName val="Car_park_lease23"/>
      <sheetName val="Net_rent_analysis23"/>
      <sheetName val="Poz-1_23"/>
      <sheetName val="Graph_Data_(DO_NOT_PRINT)23"/>
      <sheetName val="Bill_No__223"/>
      <sheetName val="CT_Thang_Mo23"/>
      <sheetName val="Lab_Cum_Hist23"/>
      <sheetName val="CT__PL22"/>
      <sheetName val="Projet,_methodes_&amp;_couts22"/>
      <sheetName val="Risques_majeurs_&amp;_Frais_Ind_22"/>
      <sheetName val="FOL_-_Bar23"/>
      <sheetName val="budget_summary_(2)22"/>
      <sheetName val="Budget_Analysis_Summary22"/>
      <sheetName val="intr_stool_brkup22"/>
      <sheetName val="Tender_Summary23"/>
      <sheetName val="Insurance_Ext23"/>
      <sheetName val="Customize_Your_Invoice23"/>
      <sheetName val="HVAC_BoQ23"/>
      <sheetName val="Body_Sheet22"/>
      <sheetName val="1_0_Executive_Summary22"/>
      <sheetName val="Top_sheet22"/>
      <sheetName val="Bill_221"/>
      <sheetName val="Ap_A20"/>
      <sheetName val="2_Div_14_20"/>
      <sheetName val="SHOPLIST_xls19"/>
      <sheetName val="beam-reinft-IIInd_floor19"/>
      <sheetName val="beam-reinft-machine_rm19"/>
      <sheetName val="Bill_120"/>
      <sheetName val="Bill_320"/>
      <sheetName val="Bill_420"/>
      <sheetName val="Bill_520"/>
      <sheetName val="Bill_620"/>
      <sheetName val="Bill_720"/>
      <sheetName val="POWER_ASSUMPTIONS19"/>
      <sheetName val="Civil_Boq18"/>
      <sheetName val="PROJECT_BRIEF20"/>
      <sheetName val="Invoice_Summary19"/>
      <sheetName val="C_(3)20"/>
      <sheetName val="Dubai_golf19"/>
      <sheetName val="Softscape_Buildup18"/>
      <sheetName val="Mat'l_Rate18"/>
      <sheetName val="WITHOUT_C&amp;I_PROFIT_(3)18"/>
      <sheetName val="Activity_List18"/>
      <sheetName val="HIRED_LABOUR_CODE16"/>
      <sheetName val="PA-_Consutant_16"/>
      <sheetName val="foot-slab_reinft16"/>
      <sheetName val="DETAILED__BOQ16"/>
      <sheetName val="M-Book_for_Conc16"/>
      <sheetName val="M-Book_for_FW16"/>
      <sheetName val="BILL_COV16"/>
      <sheetName val="Ra__stair16"/>
      <sheetName val="VALVE_CHAMBERS15"/>
      <sheetName val="Fire_Hydrants15"/>
      <sheetName val="B_GATE_VALVE15"/>
      <sheetName val="Sub_G1_Fire15"/>
      <sheetName val="Sub_G12_Fire15"/>
      <sheetName val="Eq__Mobilization14"/>
      <sheetName val="w't_table13"/>
      <sheetName val="Materials_Cost(PCC)15"/>
      <sheetName val="India_F&amp;S_Template15"/>
      <sheetName val="IO_LIST15"/>
      <sheetName val="Material_15"/>
      <sheetName val="Quote_Sheet15"/>
      <sheetName val="Day_work15"/>
      <sheetName val="bill_nb2-Plumbing_&amp;_Drainag13"/>
      <sheetName val="Pl_&amp;_Dr_B13"/>
      <sheetName val="Pl_&amp;_Dr_G13"/>
      <sheetName val="Pl_&amp;_Dr_M13"/>
      <sheetName val="Pl_&amp;_Dr_113"/>
      <sheetName val="Pl_&amp;_Dr_213"/>
      <sheetName val="Pl_&amp;_Dr_313"/>
      <sheetName val="Pl_&amp;_Dr_413"/>
      <sheetName val="Pl_&amp;_Dr_513"/>
      <sheetName val="Pl_&amp;_Dr_613"/>
      <sheetName val="Pl_&amp;_Dr_713"/>
      <sheetName val="Pl_&amp;_Dr_813"/>
      <sheetName val="Pl_&amp;_Dr_R13"/>
      <sheetName val="FF_B13"/>
      <sheetName val="FF_G13"/>
      <sheetName val="FF_M13"/>
      <sheetName val="FF_113"/>
      <sheetName val="FF_2_13"/>
      <sheetName val="FF_313"/>
      <sheetName val="FF_413"/>
      <sheetName val="FF_513"/>
      <sheetName val="FF_6_13"/>
      <sheetName val="FF_713"/>
      <sheetName val="FF_813"/>
      <sheetName val="FF_R13"/>
      <sheetName val="bill_nb3-FF13"/>
      <sheetName val="HVAC_B13"/>
      <sheetName val="HVAC_G13"/>
      <sheetName val="HVAC_M13"/>
      <sheetName val="HVAC_113"/>
      <sheetName val="HVAC_213"/>
      <sheetName val="HVAC_313"/>
      <sheetName val="HVAC_413"/>
      <sheetName val="HVAC_513"/>
      <sheetName val="HVAC_613"/>
      <sheetName val="HVAC_713"/>
      <sheetName val="HVAC_813"/>
      <sheetName val="HVAC_R13"/>
      <sheetName val="bill_nb4-HVAC13"/>
      <sheetName val="SC_B13"/>
      <sheetName val="SC_G13"/>
      <sheetName val="SC_M13"/>
      <sheetName val="SC_113"/>
      <sheetName val="SC_213"/>
      <sheetName val="SC_313"/>
      <sheetName val="SC_413"/>
      <sheetName val="SC_513"/>
      <sheetName val="SC_613"/>
      <sheetName val="SC_713"/>
      <sheetName val="SC_813"/>
      <sheetName val="SC_R13"/>
      <sheetName val="AV_B13"/>
      <sheetName val="AV_G13"/>
      <sheetName val="AV_M13"/>
      <sheetName val="AV_113"/>
      <sheetName val="AV_213"/>
      <sheetName val="AV_313"/>
      <sheetName val="AV_413"/>
      <sheetName val="AV_513"/>
      <sheetName val="AV_613"/>
      <sheetName val="AV_713"/>
      <sheetName val="AV_813"/>
      <sheetName val="EL_B13"/>
      <sheetName val="EL_M13"/>
      <sheetName val="EL_113"/>
      <sheetName val="EL_213"/>
      <sheetName val="EL_313"/>
      <sheetName val="EL_413"/>
      <sheetName val="EL_513"/>
      <sheetName val="EL_613"/>
      <sheetName val="EL_713"/>
      <sheetName val="EL_813"/>
      <sheetName val="EL_R13"/>
      <sheetName val="EL_TR13"/>
      <sheetName val="8-_EL13"/>
      <sheetName val="FA_B13"/>
      <sheetName val="FA_G13"/>
      <sheetName val="FA_M13"/>
      <sheetName val="FA_113"/>
      <sheetName val="FA_213"/>
      <sheetName val="FA_313"/>
      <sheetName val="FA_413"/>
      <sheetName val="FA_513"/>
      <sheetName val="FA_613"/>
      <sheetName val="FA_713"/>
      <sheetName val="FA_813"/>
      <sheetName val="FA_R13"/>
      <sheetName val="9-_FA13"/>
      <sheetName val="Div__0214"/>
      <sheetName val="Div__0314"/>
      <sheetName val="Div__0414"/>
      <sheetName val="Div__0514"/>
      <sheetName val="Div__0614"/>
      <sheetName val="Div__0714"/>
      <sheetName val="Div__0814"/>
      <sheetName val="Div__0914"/>
      <sheetName val="Div__1014"/>
      <sheetName val="Div__1114"/>
      <sheetName val="Div__1214"/>
      <sheetName val="Div_1314"/>
      <sheetName val="EXTERNAL_WORKS14"/>
      <sheetName val="PRODUCTIVITY_RATE14"/>
      <sheetName val="U_R_A_-_MASONRY14"/>
      <sheetName val="U_R_A_-_PLASTERING14"/>
      <sheetName val="U_R_A_-_TILING14"/>
      <sheetName val="U_R_A_-_GRANITE14"/>
      <sheetName val="V_C_2_-_EARTHWORK14"/>
      <sheetName val="V_C_9_-_CERAMIC14"/>
      <sheetName val="V_C_9_-_FINISHES14"/>
      <sheetName val="B09_114"/>
      <sheetName val="BOQ_Direct_selling_cost15"/>
      <sheetName val="Working_for_RCC14"/>
      <sheetName val="B185-B-9_114"/>
      <sheetName val="B185-B-9_214"/>
      <sheetName val="CHART_OF_ACCOUNTS14"/>
      <sheetName val="E-Bill_No_6_A-O14"/>
      <sheetName val="/VWVU))tÏØ0__16"/>
      <sheetName val="Elemental_Buildup13"/>
      <sheetName val="Division_242"/>
      <sheetName val="Division_413"/>
      <sheetName val="Division_513"/>
      <sheetName val="Division_613"/>
      <sheetName val="Division_713"/>
      <sheetName val="Division_813"/>
      <sheetName val="Division_913"/>
      <sheetName val="Division_1013"/>
      <sheetName val="Division_1213"/>
      <sheetName val="Division_1413"/>
      <sheetName val="Division_2116"/>
      <sheetName val="Division_2214"/>
      <sheetName val="Division_2313"/>
      <sheetName val="Division_2613"/>
      <sheetName val="Division_2713"/>
      <sheetName val="Division_2813"/>
      <sheetName val="Division_3113"/>
      <sheetName val="Division_3213"/>
      <sheetName val="Division_3313"/>
      <sheetName val="PMWeb_data14"/>
      <sheetName val="PointNo_513"/>
      <sheetName val="2_2)Revised_Cash_Flow13"/>
      <sheetName val="Employee_List11"/>
      <sheetName val="SS_MH14"/>
      <sheetName val="Index_List13"/>
      <sheetName val="Type_List13"/>
      <sheetName val="File_Types13"/>
      <sheetName val="Chiet_t13"/>
      <sheetName val="Staffing_and_Rates_IA13"/>
      <sheetName val="입찰내역_발주처_양식13"/>
      <sheetName val="Summary_of_Work11"/>
      <sheetName val="/VWVU))tÏØ0__14"/>
      <sheetName val="LIST_DO_NOT_REMOVE12"/>
      <sheetName val="Material_List_13"/>
      <sheetName val="PRECAST_lightconc-II15"/>
      <sheetName val="final_abstract15"/>
      <sheetName val="B6_2_12"/>
      <sheetName val="Staff_Acco_11"/>
      <sheetName val="TBAL9697_-group_wise__sdpl11"/>
      <sheetName val="Project_Cost_Breakdown11"/>
      <sheetName val="Item-_Compact11"/>
      <sheetName val="E_&amp;_R11"/>
      <sheetName val="Рабочий_лист10"/>
      <sheetName val="Annex_1_Sect_3a11"/>
      <sheetName val="Annex_1_Sect_3a_111"/>
      <sheetName val="Annex_1_Sect_3b11"/>
      <sheetName val="Annex_1_Sect_3c11"/>
      <sheetName val="HOURLY_RATES11"/>
      <sheetName val="PT_141-_Site_A_Landscape10"/>
      <sheetName val="SITE_WORK10"/>
      <sheetName val="Rate_summary10"/>
      <sheetName val="d-safe_DELUXE10"/>
      <sheetName val="Back_up10"/>
      <sheetName val="RAB_AR&amp;STR10"/>
      <sheetName val="Duct_Accesories10"/>
      <sheetName val="train_cash10"/>
      <sheetName val="accom_cash10"/>
      <sheetName val="INDIGINEOUS_ITEMS_10"/>
      <sheetName val="Common_Variables10"/>
      <sheetName val="Mall_waterproofing10"/>
      <sheetName val="MSCP_waterproofing10"/>
      <sheetName val="[SHOPLIST_xls]70,/0s«iÆøí¬i10"/>
      <sheetName val="GPL_Revenu_Update10"/>
      <sheetName val="DO_NOT_TOUCH10"/>
      <sheetName val="Work_Type10"/>
      <sheetName val="????_???_??10"/>
      <sheetName val="Labour_&amp;_Plant10"/>
      <sheetName val="Ave_wtd_rates10"/>
      <sheetName val="Debits_as_on_12_04_0810"/>
      <sheetName val="STAFFSCHED_10"/>
      <sheetName val="TRIAL_BALANCE10"/>
      <sheetName val="[SHOPLIST_xls][SHOPLIST_xls]714"/>
      <sheetName val="PROJECT_BRIEF(EX_NEW)10"/>
      <sheetName val="PPA_Summary6"/>
      <sheetName val="Mix_Design6"/>
      <sheetName val="AREA_OF_APPLICATION9"/>
      <sheetName val="Risk_Breakdown_Structure9"/>
      <sheetName val="Geneí¬_i9"/>
      <sheetName val="steel_total9"/>
      <sheetName val="ELE_BOQ9"/>
      <sheetName val="Z-_GENERAL_PRICE_SUMMARY6"/>
      <sheetName val="Resumo_Empreitadas6"/>
      <sheetName val="%_prog_figs_-u5_and_total6"/>
      <sheetName val="_VWVU))tÏØ0__7"/>
      <sheetName val="Floor_Box_7"/>
      <sheetName val="[SHOPLIST_xls]/VW5"/>
      <sheetName val="[SHOPLIST_xls]/VWVU))tÏØ0__17"/>
      <sheetName val="[SHOPLIST_xls]/VWVU))tÏØ0__18"/>
      <sheetName val="Equipment_Rates5"/>
      <sheetName val="Cashflow_projection5"/>
      <sheetName val="[SHOPLIST_xls][SHOPLIST_xls]715"/>
      <sheetName val="E_H_-_H__W_P_5"/>
      <sheetName val="E__H__Treatment_for_pile_cap5"/>
      <sheetName val="[SHOPLIST_xls][SHOPLIST_xls][S5"/>
      <sheetName val="Materials_5"/>
      <sheetName val="Form_65"/>
      <sheetName val="Risk_Register5"/>
      <sheetName val="Revised_Front_Page5"/>
      <sheetName val="Diff_Run01&amp;Run025"/>
      <sheetName val="CCS_Summary5"/>
      <sheetName val="1_Carillion_Staff5"/>
      <sheetName val="_2_Staff_&amp;_Gen_labour5"/>
      <sheetName val="3_Offices5"/>
      <sheetName val="4_TempServ5"/>
      <sheetName val="__5_Temp_Wks5"/>
      <sheetName val="_6_Addn_Plant5"/>
      <sheetName val="_7__Transport5"/>
      <sheetName val="_8_Testing5"/>
      <sheetName val="9__Miscellaneous5"/>
      <sheetName val="10__Design5"/>
      <sheetName val="_11_Insurances5"/>
      <sheetName val="_12_Client_Req_5"/>
      <sheetName val="Risk_List5"/>
      <sheetName val="Track_of_Changes5"/>
      <sheetName val="Bill_8_Doors_&amp;_Windows5"/>
      <sheetName val="Bill_9_Finishes_5"/>
      <sheetName val="Bill_10_Specialities5"/>
      <sheetName val="Dash_board5"/>
      <sheetName val="[SHOPLIST_xls]705"/>
      <sheetName val="[SHOPLIST_xls]70,5"/>
      <sheetName val="Site_Dev_BOQ5"/>
      <sheetName val="1_2_Staff_Schedule6"/>
      <sheetName val="[SHOPLIST_xls]/VWVU))tÏØ0__19"/>
      <sheetName val="[SHOPLIST_xls]/VWVU))tÏØ0__25"/>
      <sheetName val="Cost_Heading2"/>
      <sheetName val="D_&amp;_W_sizes2"/>
      <sheetName val="SOPMA_DD2"/>
      <sheetName val="PRICE_INFO2"/>
      <sheetName val="RC_SUMMARY2"/>
      <sheetName val="LABOUR_PRODUCTIVITY-TAV2"/>
      <sheetName val="MATERIAL_PRICES2"/>
      <sheetName val="P-100_MRF_DB_R12"/>
      <sheetName val="Base_BM-rebar5"/>
      <sheetName val="Contract_Division3"/>
      <sheetName val="SubContract_Type3"/>
      <sheetName val="Service_Type3"/>
      <sheetName val="Attach_4-182"/>
      <sheetName val="Area_Breakdown_PER_LEVEL_LINK5"/>
      <sheetName val="CF_Input5"/>
      <sheetName val="DATA_INPUT5"/>
      <sheetName val="Vordruck-Nr__7_1_3_D5"/>
      <sheetName val="M&amp;A_D5"/>
      <sheetName val="M&amp;A_E5"/>
      <sheetName val="M&amp;A_G5"/>
      <sheetName val="_SHOPLIST_xls_702"/>
      <sheetName val="_SHOPLIST_xls_70,_0s«iÆøí¬i2"/>
      <sheetName val="Data_Sheet5"/>
      <sheetName val="tender_allowances5"/>
      <sheetName val="_Summary_BKG_0345"/>
      <sheetName val="BILL_3R5"/>
      <sheetName val="BLOCK-A_(MEA_SHEET)5"/>
      <sheetName val="Bill_105"/>
      <sheetName val="Labour_Costs5"/>
      <sheetName val="Ewaan_Show_Kitchen_(2)2"/>
      <sheetName val="Cash_Flow_Working2"/>
      <sheetName val="MN_T_B_2"/>
      <sheetName val="Data_I_(2)2"/>
      <sheetName val="rEFERENCES_2"/>
      <sheetName val="Qtys_ZamZam_(Del__before)2"/>
      <sheetName val="Qtys_Relocation_(Del_before)2"/>
      <sheetName val="_Qtys_Sub_&amp;_Tents_(Del__before2"/>
      <sheetName val="Qtys__Signages_(Del__before)2"/>
      <sheetName val="Qtys_Temporary_Passages_(Del)2"/>
      <sheetName val="_Qtys_Ser__Rooms_(Del_before)2"/>
      <sheetName val="Labour_Rate_2"/>
      <sheetName val="[SHOPLIST_xls]/VWVU))tÏØ0__35"/>
      <sheetName val="[SHOPLIST_xls]70,/0s«_iÆø_í¬_i5"/>
      <sheetName val="[SHOPLIST_xls]70?,/0?s«i?Æøí¬i5"/>
      <sheetName val="GFA_HQ_Building24"/>
      <sheetName val="GFA_Conference23"/>
      <sheetName val="BQ_External23"/>
      <sheetName val="Penthouse_Apartment22"/>
      <sheetName val="Raw_Data22"/>
      <sheetName val="StattCo_yCharges22"/>
      <sheetName val="LEVEL_SHEET22"/>
      <sheetName val="SPT_vs_PHI22"/>
      <sheetName val="LABOUR_HISTOGRAM23"/>
      <sheetName val="Chiet_tinh_dz2222"/>
      <sheetName val="Chiet_tinh_dz3522"/>
      <sheetName val="@risk_rents_and_incentives22"/>
      <sheetName val="Car_park_lease22"/>
      <sheetName val="Net_rent_analysis22"/>
      <sheetName val="Poz-1_22"/>
      <sheetName val="Graph_Data_(DO_NOT_PRINT)22"/>
      <sheetName val="Bill_No__222"/>
      <sheetName val="CT_Thang_Mo22"/>
      <sheetName val="Lab_Cum_Hist22"/>
      <sheetName val="CT__PL21"/>
      <sheetName val="Projet,_methodes_&amp;_couts21"/>
      <sheetName val="Risques_majeurs_&amp;_Frais_Ind_21"/>
      <sheetName val="FOL_-_Bar22"/>
      <sheetName val="budget_summary_(2)21"/>
      <sheetName val="Budget_Analysis_Summary21"/>
      <sheetName val="intr_stool_brkup21"/>
      <sheetName val="Tender_Summary22"/>
      <sheetName val="Insurance_Ext22"/>
      <sheetName val="Customize_Your_Invoice22"/>
      <sheetName val="HVAC_BoQ22"/>
      <sheetName val="Body_Sheet21"/>
      <sheetName val="1_0_Executive_Summary21"/>
      <sheetName val="Top_sheet21"/>
      <sheetName val="Bill_220"/>
      <sheetName val="Ap_A19"/>
      <sheetName val="2_Div_14_19"/>
      <sheetName val="SHOPLIST_xls18"/>
      <sheetName val="beam-reinft-IIInd_floor18"/>
      <sheetName val="beam-reinft-machine_rm18"/>
      <sheetName val="Bill_119"/>
      <sheetName val="Bill_319"/>
      <sheetName val="Bill_419"/>
      <sheetName val="Bill_519"/>
      <sheetName val="Bill_619"/>
      <sheetName val="Bill_719"/>
      <sheetName val="POWER_ASSUMPTIONS18"/>
      <sheetName val="Civil_Boq17"/>
      <sheetName val="PROJECT_BRIEF19"/>
      <sheetName val="Invoice_Summary18"/>
      <sheetName val="C_(3)19"/>
      <sheetName val="Dubai_golf18"/>
      <sheetName val="Softscape_Buildup17"/>
      <sheetName val="Mat'l_Rate17"/>
      <sheetName val="WITHOUT_C&amp;I_PROFIT_(3)17"/>
      <sheetName val="Activity_List17"/>
      <sheetName val="HIRED_LABOUR_CODE15"/>
      <sheetName val="PA-_Consutant_15"/>
      <sheetName val="foot-slab_reinft15"/>
      <sheetName val="DETAILED__BOQ15"/>
      <sheetName val="M-Book_for_Conc15"/>
      <sheetName val="M-Book_for_FW15"/>
      <sheetName val="BILL_COV15"/>
      <sheetName val="Ra__stair15"/>
      <sheetName val="VALVE_CHAMBERS14"/>
      <sheetName val="Fire_Hydrants14"/>
      <sheetName val="B_GATE_VALVE14"/>
      <sheetName val="Sub_G1_Fire14"/>
      <sheetName val="Sub_G12_Fire14"/>
      <sheetName val="Eq__Mobilization13"/>
      <sheetName val="w't_table12"/>
      <sheetName val="Materials_Cost(PCC)14"/>
      <sheetName val="India_F&amp;S_Template14"/>
      <sheetName val="IO_LIST14"/>
      <sheetName val="Material_14"/>
      <sheetName val="Quote_Sheet14"/>
      <sheetName val="Day_work14"/>
      <sheetName val="bill_nb2-Plumbing_&amp;_Drainag12"/>
      <sheetName val="Pl_&amp;_Dr_B12"/>
      <sheetName val="Pl_&amp;_Dr_G12"/>
      <sheetName val="Pl_&amp;_Dr_M12"/>
      <sheetName val="Pl_&amp;_Dr_112"/>
      <sheetName val="Pl_&amp;_Dr_212"/>
      <sheetName val="Pl_&amp;_Dr_312"/>
      <sheetName val="Pl_&amp;_Dr_412"/>
      <sheetName val="Pl_&amp;_Dr_512"/>
      <sheetName val="Pl_&amp;_Dr_612"/>
      <sheetName val="Pl_&amp;_Dr_712"/>
      <sheetName val="Pl_&amp;_Dr_812"/>
      <sheetName val="Pl_&amp;_Dr_R12"/>
      <sheetName val="FF_B12"/>
      <sheetName val="FF_G12"/>
      <sheetName val="FF_M12"/>
      <sheetName val="FF_112"/>
      <sheetName val="FF_2_12"/>
      <sheetName val="FF_312"/>
      <sheetName val="FF_412"/>
      <sheetName val="FF_512"/>
      <sheetName val="FF_6_12"/>
      <sheetName val="FF_712"/>
      <sheetName val="FF_812"/>
      <sheetName val="FF_R12"/>
      <sheetName val="bill_nb3-FF12"/>
      <sheetName val="HVAC_B12"/>
      <sheetName val="HVAC_G12"/>
      <sheetName val="HVAC_M12"/>
      <sheetName val="HVAC_112"/>
      <sheetName val="HVAC_212"/>
      <sheetName val="HVAC_312"/>
      <sheetName val="HVAC_412"/>
      <sheetName val="HVAC_512"/>
      <sheetName val="HVAC_612"/>
      <sheetName val="HVAC_712"/>
      <sheetName val="HVAC_812"/>
      <sheetName val="HVAC_R12"/>
      <sheetName val="bill_nb4-HVAC12"/>
      <sheetName val="SC_B12"/>
      <sheetName val="SC_G12"/>
      <sheetName val="SC_M12"/>
      <sheetName val="SC_112"/>
      <sheetName val="SC_212"/>
      <sheetName val="SC_312"/>
      <sheetName val="SC_412"/>
      <sheetName val="SC_512"/>
      <sheetName val="SC_612"/>
      <sheetName val="SC_712"/>
      <sheetName val="SC_812"/>
      <sheetName val="SC_R12"/>
      <sheetName val="AV_B12"/>
      <sheetName val="AV_G12"/>
      <sheetName val="AV_M12"/>
      <sheetName val="AV_112"/>
      <sheetName val="AV_212"/>
      <sheetName val="AV_312"/>
      <sheetName val="AV_412"/>
      <sheetName val="AV_512"/>
      <sheetName val="AV_612"/>
      <sheetName val="AV_712"/>
      <sheetName val="AV_812"/>
      <sheetName val="EL_B12"/>
      <sheetName val="EL_M12"/>
      <sheetName val="EL_112"/>
      <sheetName val="EL_212"/>
      <sheetName val="EL_312"/>
      <sheetName val="EL_412"/>
      <sheetName val="EL_512"/>
      <sheetName val="EL_612"/>
      <sheetName val="EL_712"/>
      <sheetName val="EL_812"/>
      <sheetName val="EL_R12"/>
      <sheetName val="EL_TR12"/>
      <sheetName val="8-_EL12"/>
      <sheetName val="FA_B12"/>
      <sheetName val="FA_G12"/>
      <sheetName val="FA_M12"/>
      <sheetName val="FA_112"/>
      <sheetName val="FA_212"/>
      <sheetName val="FA_312"/>
      <sheetName val="FA_412"/>
      <sheetName val="FA_512"/>
      <sheetName val="FA_612"/>
      <sheetName val="FA_712"/>
      <sheetName val="FA_812"/>
      <sheetName val="FA_R12"/>
      <sheetName val="9-_FA12"/>
      <sheetName val="Div__0213"/>
      <sheetName val="Div__0313"/>
      <sheetName val="Div__0413"/>
      <sheetName val="Div__0513"/>
      <sheetName val="Div__0613"/>
      <sheetName val="Div__0713"/>
      <sheetName val="Div__0813"/>
      <sheetName val="Div__0913"/>
      <sheetName val="Div__1013"/>
      <sheetName val="Div__1113"/>
      <sheetName val="Div__1213"/>
      <sheetName val="Div_1313"/>
      <sheetName val="EXTERNAL_WORKS13"/>
      <sheetName val="PRODUCTIVITY_RATE13"/>
      <sheetName val="U_R_A_-_MASONRY13"/>
      <sheetName val="U_R_A_-_PLASTERING13"/>
      <sheetName val="U_R_A_-_TILING13"/>
      <sheetName val="U_R_A_-_GRANITE13"/>
      <sheetName val="V_C_2_-_EARTHWORK13"/>
      <sheetName val="V_C_9_-_CERAMIC13"/>
      <sheetName val="V_C_9_-_FINISHES13"/>
      <sheetName val="B09_113"/>
      <sheetName val="BOQ_Direct_selling_cost14"/>
      <sheetName val="Working_for_RCC13"/>
      <sheetName val="B185-B-9_113"/>
      <sheetName val="B185-B-9_213"/>
      <sheetName val="CHART_OF_ACCOUNTS13"/>
      <sheetName val="E-Bill_No_6_A-O13"/>
      <sheetName val="Elemental_Buildup12"/>
      <sheetName val="Division_241"/>
      <sheetName val="Division_412"/>
      <sheetName val="Division_512"/>
      <sheetName val="Division_612"/>
      <sheetName val="Division_712"/>
      <sheetName val="Division_812"/>
      <sheetName val="Division_912"/>
      <sheetName val="Division_1012"/>
      <sheetName val="Division_1212"/>
      <sheetName val="Division_1412"/>
      <sheetName val="Division_2115"/>
      <sheetName val="Division_2213"/>
      <sheetName val="Division_2312"/>
      <sheetName val="Division_2612"/>
      <sheetName val="Division_2712"/>
      <sheetName val="Division_2812"/>
      <sheetName val="Division_3112"/>
      <sheetName val="Division_3212"/>
      <sheetName val="Division_3312"/>
      <sheetName val="PMWeb_data13"/>
      <sheetName val="PointNo_512"/>
      <sheetName val="2_2)Revised_Cash_Flow12"/>
      <sheetName val="Employee_List10"/>
      <sheetName val="SS_MH13"/>
      <sheetName val="Index_List12"/>
      <sheetName val="Type_List12"/>
      <sheetName val="File_Types12"/>
      <sheetName val="Chiet_t12"/>
      <sheetName val="Staffing_and_Rates_IA12"/>
      <sheetName val="입찰내역_발주처_양식12"/>
      <sheetName val="Summary_of_Work10"/>
      <sheetName val="/VWVU))tÏØ0__13"/>
      <sheetName val="LIST_DO_NOT_REMOVE11"/>
      <sheetName val="Material_List_12"/>
      <sheetName val="PRECAST_lightconc-II14"/>
      <sheetName val="final_abstract14"/>
      <sheetName val="B6_2_11"/>
      <sheetName val="Staff_Acco_10"/>
      <sheetName val="TBAL9697_-group_wise__sdpl10"/>
      <sheetName val="Project_Cost_Breakdown10"/>
      <sheetName val="Item-_Compact10"/>
      <sheetName val="E_&amp;_R10"/>
      <sheetName val="Рабочий_лист9"/>
      <sheetName val="Annex_1_Sect_3a10"/>
      <sheetName val="Annex_1_Sect_3a_110"/>
      <sheetName val="Annex_1_Sect_3b10"/>
      <sheetName val="Annex_1_Sect_3c10"/>
      <sheetName val="HOURLY_RATES10"/>
      <sheetName val="PT_141-_Site_A_Landscape9"/>
      <sheetName val="SITE_WORK9"/>
      <sheetName val="Rate_summary9"/>
      <sheetName val="d-safe_DELUXE9"/>
      <sheetName val="Back_up9"/>
      <sheetName val="RAB_AR&amp;STR9"/>
      <sheetName val="Duct_Accesories9"/>
      <sheetName val="train_cash9"/>
      <sheetName val="accom_cash9"/>
      <sheetName val="INDIGINEOUS_ITEMS_9"/>
      <sheetName val="Common_Variables9"/>
      <sheetName val="Mall_waterproofing9"/>
      <sheetName val="MSCP_waterproofing9"/>
      <sheetName val="[SHOPLIST_xls]70,/0s«iÆøí¬i9"/>
      <sheetName val="GPL_Revenu_Update9"/>
      <sheetName val="DO_NOT_TOUCH9"/>
      <sheetName val="Work_Type9"/>
      <sheetName val="????_???_??9"/>
      <sheetName val="Labour_&amp;_Plant9"/>
      <sheetName val="Ave_wtd_rates9"/>
      <sheetName val="Debits_as_on_12_04_089"/>
      <sheetName val="STAFFSCHED_9"/>
      <sheetName val="TRIAL_BALANCE9"/>
      <sheetName val="[SHOPLIST_xls][SHOPLIST_xls]712"/>
      <sheetName val="PROJECT_BRIEF(EX_NEW)9"/>
      <sheetName val="PPA_Summary5"/>
      <sheetName val="Mix_Design5"/>
      <sheetName val="AREA_OF_APPLICATION8"/>
      <sheetName val="Risk_Breakdown_Structure8"/>
      <sheetName val="Geneí¬_i8"/>
      <sheetName val="steel_total8"/>
      <sheetName val="ELE_BOQ8"/>
      <sheetName val="Z-_GENERAL_PRICE_SUMMARY5"/>
      <sheetName val="Resumo_Empreitadas5"/>
      <sheetName val="%_prog_figs_-u5_and_total5"/>
      <sheetName val="_VWVU))tÏØ0__6"/>
      <sheetName val="Floor_Box_6"/>
      <sheetName val="[SHOPLIST_xls]/VW4"/>
      <sheetName val="[SHOPLIST_xls]/VWVU))tÏØ0__10"/>
      <sheetName val="[SHOPLIST_xls]/VWVU))tÏØ0__15"/>
      <sheetName val="Equipment_Rates4"/>
      <sheetName val="Cashflow_projection4"/>
      <sheetName val="[SHOPLIST_xls][SHOPLIST_xls]713"/>
      <sheetName val="E_H_-_H__W_P_4"/>
      <sheetName val="E__H__Treatment_for_pile_cap4"/>
      <sheetName val="[SHOPLIST_xls][SHOPLIST_xls][S4"/>
      <sheetName val="Materials_4"/>
      <sheetName val="Form_64"/>
      <sheetName val="Risk_Register4"/>
      <sheetName val="Revised_Front_Page4"/>
      <sheetName val="Diff_Run01&amp;Run024"/>
      <sheetName val="CCS_Summary4"/>
      <sheetName val="1_Carillion_Staff4"/>
      <sheetName val="_2_Staff_&amp;_Gen_labour4"/>
      <sheetName val="3_Offices4"/>
      <sheetName val="4_TempServ4"/>
      <sheetName val="__5_Temp_Wks4"/>
      <sheetName val="_6_Addn_Plant4"/>
      <sheetName val="_7__Transport4"/>
      <sheetName val="_8_Testing4"/>
      <sheetName val="9__Miscellaneous4"/>
      <sheetName val="10__Design4"/>
      <sheetName val="_11_Insurances4"/>
      <sheetName val="_12_Client_Req_4"/>
      <sheetName val="Risk_List4"/>
      <sheetName val="Track_of_Changes4"/>
      <sheetName val="Bill_8_Doors_&amp;_Windows4"/>
      <sheetName val="Bill_9_Finishes_4"/>
      <sheetName val="Bill_10_Specialities4"/>
      <sheetName val="Dash_board4"/>
      <sheetName val="[SHOPLIST_xls]704"/>
      <sheetName val="[SHOPLIST_xls]70,4"/>
      <sheetName val="Site_Dev_BOQ4"/>
      <sheetName val="1_2_Staff_Schedule5"/>
      <sheetName val="[SHOPLIST_xls]/VWVU))tÏØ0__16"/>
      <sheetName val="[SHOPLIST_xls]/VWVU))tÏØ0__24"/>
      <sheetName val="Cost_Heading1"/>
      <sheetName val="D_&amp;_W_sizes1"/>
      <sheetName val="SOPMA_DD1"/>
      <sheetName val="PRICE_INFO1"/>
      <sheetName val="RC_SUMMARY1"/>
      <sheetName val="LABOUR_PRODUCTIVITY-TAV1"/>
      <sheetName val="MATERIAL_PRICES1"/>
      <sheetName val="P-100_MRF_DB_R11"/>
      <sheetName val="Base_BM-rebar4"/>
      <sheetName val="Contract_Division2"/>
      <sheetName val="SubContract_Type2"/>
      <sheetName val="Service_Type2"/>
      <sheetName val="Attach_4-181"/>
      <sheetName val="Area_Breakdown_PER_LEVEL_LINK4"/>
      <sheetName val="CF_Input4"/>
      <sheetName val="DATA_INPUT4"/>
      <sheetName val="Vordruck-Nr__7_1_3_D4"/>
      <sheetName val="M&amp;A_D4"/>
      <sheetName val="M&amp;A_E4"/>
      <sheetName val="M&amp;A_G4"/>
      <sheetName val="_SHOPLIST_xls_701"/>
      <sheetName val="_SHOPLIST_xls_70,_0s«iÆøí¬i1"/>
      <sheetName val="Data_Sheet4"/>
      <sheetName val="tender_allowances4"/>
      <sheetName val="_Summary_BKG_0344"/>
      <sheetName val="BILL_3R4"/>
      <sheetName val="BLOCK-A_(MEA_SHEET)4"/>
      <sheetName val="Bill_104"/>
      <sheetName val="Labour_Costs4"/>
      <sheetName val="Ewaan_Show_Kitchen_(2)1"/>
      <sheetName val="Cash_Flow_Working1"/>
      <sheetName val="MN_T_B_1"/>
      <sheetName val="Data_I_(2)1"/>
      <sheetName val="rEFERENCES_1"/>
      <sheetName val="Qtys_ZamZam_(Del__before)1"/>
      <sheetName val="Qtys_Relocation_(Del_before)1"/>
      <sheetName val="_Qtys_Sub_&amp;_Tents_(Del__before1"/>
      <sheetName val="Qtys__Signages_(Del__before)1"/>
      <sheetName val="Qtys_Temporary_Passages_(Del)1"/>
      <sheetName val="_Qtys_Ser__Rooms_(Del_before)1"/>
      <sheetName val="Labour_Rate_1"/>
      <sheetName val="[SHOPLIST_xls]/VWVU))tÏØ0__34"/>
      <sheetName val="[SHOPLIST_xls]70,/0s«_iÆø_í¬_i4"/>
      <sheetName val="[SHOPLIST_xls]70?,/0?s«i?Æøí¬i4"/>
      <sheetName val="GFA_HQ_Building27"/>
      <sheetName val="GFA_Conference26"/>
      <sheetName val="BQ_External26"/>
      <sheetName val="Penthouse_Apartment25"/>
      <sheetName val="Raw_Data25"/>
      <sheetName val="StattCo_yCharges25"/>
      <sheetName val="LEVEL_SHEET25"/>
      <sheetName val="SPT_vs_PHI25"/>
      <sheetName val="LABOUR_HISTOGRAM26"/>
      <sheetName val="Chiet_tinh_dz2225"/>
      <sheetName val="Chiet_tinh_dz3525"/>
      <sheetName val="@risk_rents_and_incentives25"/>
      <sheetName val="Car_park_lease25"/>
      <sheetName val="Net_rent_analysis25"/>
      <sheetName val="Poz-1_25"/>
      <sheetName val="Graph_Data_(DO_NOT_PRINT)25"/>
      <sheetName val="Bill_No__225"/>
      <sheetName val="CT_Thang_Mo25"/>
      <sheetName val="Lab_Cum_Hist25"/>
      <sheetName val="CT__PL24"/>
      <sheetName val="Projet,_methodes_&amp;_couts24"/>
      <sheetName val="Risques_majeurs_&amp;_Frais_Ind_24"/>
      <sheetName val="FOL_-_Bar25"/>
      <sheetName val="budget_summary_(2)24"/>
      <sheetName val="Budget_Analysis_Summary24"/>
      <sheetName val="intr_stool_brkup24"/>
      <sheetName val="Tender_Summary25"/>
      <sheetName val="Insurance_Ext25"/>
      <sheetName val="Customize_Your_Invoice25"/>
      <sheetName val="HVAC_BoQ25"/>
      <sheetName val="Body_Sheet24"/>
      <sheetName val="1_0_Executive_Summary24"/>
      <sheetName val="Top_sheet24"/>
      <sheetName val="Bill_223"/>
      <sheetName val="Ap_A22"/>
      <sheetName val="2_Div_14_22"/>
      <sheetName val="SHOPLIST_xls21"/>
      <sheetName val="beam-reinft-IIInd_floor21"/>
      <sheetName val="beam-reinft-machine_rm21"/>
      <sheetName val="Bill_122"/>
      <sheetName val="Bill_322"/>
      <sheetName val="Bill_422"/>
      <sheetName val="Bill_522"/>
      <sheetName val="Bill_622"/>
      <sheetName val="Bill_722"/>
      <sheetName val="POWER_ASSUMPTIONS21"/>
      <sheetName val="Civil_Boq20"/>
      <sheetName val="PROJECT_BRIEF22"/>
      <sheetName val="Invoice_Summary21"/>
      <sheetName val="C_(3)22"/>
      <sheetName val="Dubai_golf21"/>
      <sheetName val="Softscape_Buildup20"/>
      <sheetName val="Mat'l_Rate20"/>
      <sheetName val="WITHOUT_C&amp;I_PROFIT_(3)20"/>
      <sheetName val="Activity_List20"/>
      <sheetName val="HIRED_LABOUR_CODE18"/>
      <sheetName val="PA-_Consutant_18"/>
      <sheetName val="foot-slab_reinft18"/>
      <sheetName val="DETAILED__BOQ18"/>
      <sheetName val="M-Book_for_Conc18"/>
      <sheetName val="M-Book_for_FW18"/>
      <sheetName val="BILL_COV18"/>
      <sheetName val="Ra__stair18"/>
      <sheetName val="VALVE_CHAMBERS17"/>
      <sheetName val="Fire_Hydrants17"/>
      <sheetName val="B_GATE_VALVE17"/>
      <sheetName val="Sub_G1_Fire17"/>
      <sheetName val="Sub_G12_Fire17"/>
      <sheetName val="Eq__Mobilization16"/>
      <sheetName val="w't_table15"/>
      <sheetName val="Materials_Cost(PCC)17"/>
      <sheetName val="India_F&amp;S_Template17"/>
      <sheetName val="IO_LIST17"/>
      <sheetName val="Material_17"/>
      <sheetName val="Quote_Sheet17"/>
      <sheetName val="Day_work17"/>
      <sheetName val="bill_nb2-Plumbing_&amp;_Drainag15"/>
      <sheetName val="Pl_&amp;_Dr_B15"/>
      <sheetName val="Pl_&amp;_Dr_G15"/>
      <sheetName val="Pl_&amp;_Dr_M15"/>
      <sheetName val="Pl_&amp;_Dr_115"/>
      <sheetName val="Pl_&amp;_Dr_215"/>
      <sheetName val="Pl_&amp;_Dr_315"/>
      <sheetName val="Pl_&amp;_Dr_415"/>
      <sheetName val="Pl_&amp;_Dr_515"/>
      <sheetName val="Pl_&amp;_Dr_615"/>
      <sheetName val="Pl_&amp;_Dr_715"/>
      <sheetName val="Pl_&amp;_Dr_815"/>
      <sheetName val="Pl_&amp;_Dr_R15"/>
      <sheetName val="FF_B15"/>
      <sheetName val="FF_G15"/>
      <sheetName val="FF_M15"/>
      <sheetName val="FF_115"/>
      <sheetName val="FF_2_15"/>
      <sheetName val="FF_315"/>
      <sheetName val="FF_415"/>
      <sheetName val="FF_515"/>
      <sheetName val="FF_6_15"/>
      <sheetName val="FF_715"/>
      <sheetName val="FF_815"/>
      <sheetName val="FF_R15"/>
      <sheetName val="bill_nb3-FF15"/>
      <sheetName val="HVAC_B15"/>
      <sheetName val="HVAC_G15"/>
      <sheetName val="HVAC_M15"/>
      <sheetName val="HVAC_115"/>
      <sheetName val="HVAC_215"/>
      <sheetName val="HVAC_315"/>
      <sheetName val="HVAC_415"/>
      <sheetName val="HVAC_515"/>
      <sheetName val="HVAC_615"/>
      <sheetName val="HVAC_715"/>
      <sheetName val="HVAC_815"/>
      <sheetName val="HVAC_R15"/>
      <sheetName val="bill_nb4-HVAC15"/>
      <sheetName val="SC_B15"/>
      <sheetName val="SC_G15"/>
      <sheetName val="SC_M15"/>
      <sheetName val="SC_115"/>
      <sheetName val="SC_215"/>
      <sheetName val="SC_315"/>
      <sheetName val="SC_415"/>
      <sheetName val="SC_515"/>
      <sheetName val="SC_615"/>
      <sheetName val="SC_715"/>
      <sheetName val="SC_815"/>
      <sheetName val="SC_R15"/>
      <sheetName val="AV_B15"/>
      <sheetName val="AV_G15"/>
      <sheetName val="AV_M15"/>
      <sheetName val="AV_115"/>
      <sheetName val="AV_215"/>
      <sheetName val="AV_315"/>
      <sheetName val="AV_415"/>
      <sheetName val="AV_515"/>
      <sheetName val="AV_615"/>
      <sheetName val="AV_715"/>
      <sheetName val="AV_815"/>
      <sheetName val="EL_B15"/>
      <sheetName val="EL_M15"/>
      <sheetName val="EL_115"/>
      <sheetName val="EL_215"/>
      <sheetName val="EL_315"/>
      <sheetName val="EL_415"/>
      <sheetName val="EL_515"/>
      <sheetName val="EL_615"/>
      <sheetName val="EL_715"/>
      <sheetName val="EL_815"/>
      <sheetName val="EL_R15"/>
      <sheetName val="EL_TR15"/>
      <sheetName val="8-_EL15"/>
      <sheetName val="FA_B15"/>
      <sheetName val="FA_G15"/>
      <sheetName val="FA_M15"/>
      <sheetName val="FA_115"/>
      <sheetName val="FA_215"/>
      <sheetName val="FA_315"/>
      <sheetName val="FA_415"/>
      <sheetName val="FA_515"/>
      <sheetName val="FA_615"/>
      <sheetName val="FA_715"/>
      <sheetName val="FA_815"/>
      <sheetName val="FA_R15"/>
      <sheetName val="9-_FA15"/>
      <sheetName val="Div__0216"/>
      <sheetName val="Div__0316"/>
      <sheetName val="Div__0416"/>
      <sheetName val="Div__0516"/>
      <sheetName val="Div__0616"/>
      <sheetName val="Div__0716"/>
      <sheetName val="Div__0816"/>
      <sheetName val="Div__0916"/>
      <sheetName val="Div__1016"/>
      <sheetName val="Div__1116"/>
      <sheetName val="Div__1216"/>
      <sheetName val="Div_1316"/>
      <sheetName val="EXTERNAL_WORKS16"/>
      <sheetName val="PRODUCTIVITY_RATE16"/>
      <sheetName val="U_R_A_-_MASONRY16"/>
      <sheetName val="U_R_A_-_PLASTERING16"/>
      <sheetName val="U_R_A_-_TILING16"/>
      <sheetName val="U_R_A_-_GRANITE16"/>
      <sheetName val="V_C_2_-_EARTHWORK16"/>
      <sheetName val="V_C_9_-_CERAMIC16"/>
      <sheetName val="V_C_9_-_FINISHES16"/>
      <sheetName val="B09_116"/>
      <sheetName val="BOQ_Direct_selling_cost17"/>
      <sheetName val="Working_for_RCC16"/>
      <sheetName val="B185-B-9_116"/>
      <sheetName val="B185-B-9_216"/>
      <sheetName val="CHART_OF_ACCOUNTS16"/>
      <sheetName val="E-Bill_No_6_A-O16"/>
      <sheetName val="Elemental_Buildup15"/>
      <sheetName val="Division_244"/>
      <sheetName val="Division_415"/>
      <sheetName val="Division_515"/>
      <sheetName val="Division_615"/>
      <sheetName val="Division_715"/>
      <sheetName val="Division_815"/>
      <sheetName val="Division_915"/>
      <sheetName val="Division_1015"/>
      <sheetName val="Division_1215"/>
      <sheetName val="Division_1415"/>
      <sheetName val="Division_2118"/>
      <sheetName val="Division_2216"/>
      <sheetName val="Division_2315"/>
      <sheetName val="Division_2615"/>
      <sheetName val="Division_2715"/>
      <sheetName val="Division_2815"/>
      <sheetName val="Division_3115"/>
      <sheetName val="Division_3215"/>
      <sheetName val="Division_3315"/>
      <sheetName val="PMWeb_data16"/>
      <sheetName val="PointNo_515"/>
      <sheetName val="2_2)Revised_Cash_Flow15"/>
      <sheetName val="Employee_List13"/>
      <sheetName val="SS_MH16"/>
      <sheetName val="Index_List15"/>
      <sheetName val="Type_List15"/>
      <sheetName val="File_Types15"/>
      <sheetName val="Chiet_t15"/>
      <sheetName val="Staffing_and_Rates_IA15"/>
      <sheetName val="입찰내역_발주처_양식15"/>
      <sheetName val="Summary_of_Work13"/>
      <sheetName val="LIST_DO_NOT_REMOVE14"/>
      <sheetName val="Material_List_15"/>
      <sheetName val="PRECAST_lightconc-II17"/>
      <sheetName val="final_abstract17"/>
      <sheetName val="B6_2_14"/>
      <sheetName val="Staff_Acco_13"/>
      <sheetName val="TBAL9697_-group_wise__sdpl13"/>
      <sheetName val="Project_Cost_Breakdown13"/>
      <sheetName val="Item-_Compact13"/>
      <sheetName val="E_&amp;_R13"/>
      <sheetName val="Рабочий_лист12"/>
      <sheetName val="Annex_1_Sect_3a13"/>
      <sheetName val="Annex_1_Sect_3a_113"/>
      <sheetName val="Annex_1_Sect_3b13"/>
      <sheetName val="Annex_1_Sect_3c13"/>
      <sheetName val="HOURLY_RATES13"/>
      <sheetName val="PT_141-_Site_A_Landscape12"/>
      <sheetName val="SITE_WORK12"/>
      <sheetName val="Rate_summary12"/>
      <sheetName val="d-safe_DELUXE12"/>
      <sheetName val="Back_up12"/>
      <sheetName val="RAB_AR&amp;STR12"/>
      <sheetName val="Duct_Accesories12"/>
      <sheetName val="train_cash12"/>
      <sheetName val="accom_cash12"/>
      <sheetName val="INDIGINEOUS_ITEMS_12"/>
      <sheetName val="Common_Variables12"/>
      <sheetName val="Mall_waterproofing12"/>
      <sheetName val="MSCP_waterproofing12"/>
      <sheetName val="[SHOPLIST_xls]70,/0s«iÆøí¬i12"/>
      <sheetName val="GPL_Revenu_Update12"/>
      <sheetName val="DO_NOT_TOUCH12"/>
      <sheetName val="Work_Type12"/>
      <sheetName val="????_???_??12"/>
      <sheetName val="Labour_&amp;_Plant12"/>
      <sheetName val="Ave_wtd_rates12"/>
      <sheetName val="Debits_as_on_12_04_0812"/>
      <sheetName val="STAFFSCHED_12"/>
      <sheetName val="TRIAL_BALANCE12"/>
      <sheetName val="[SHOPLIST_xls][SHOPLIST_xls]718"/>
      <sheetName val="PROJECT_BRIEF(EX_NEW)12"/>
      <sheetName val="PPA_Summary8"/>
      <sheetName val="Mix_Design8"/>
      <sheetName val="AREA_OF_APPLICATION11"/>
      <sheetName val="Risk_Breakdown_Structure11"/>
      <sheetName val="Geneí¬_i11"/>
      <sheetName val="steel_total11"/>
      <sheetName val="ELE_BOQ11"/>
      <sheetName val="Z-_GENERAL_PRICE_SUMMARY8"/>
      <sheetName val="Resumo_Empreitadas8"/>
      <sheetName val="%_prog_figs_-u5_and_total8"/>
      <sheetName val="_VWVU))tÏØ0__9"/>
      <sheetName val="Floor_Box_9"/>
      <sheetName val="[SHOPLIST_xls]/VW7"/>
      <sheetName val="[SHOPLIST_xls]/VWVU))tÏØ0__29"/>
      <sheetName val="[SHOPLIST_xls]/VWVU))tÏØ0__30"/>
      <sheetName val="Equipment_Rates7"/>
      <sheetName val="Cashflow_projection7"/>
      <sheetName val="[SHOPLIST_xls][SHOPLIST_xls]719"/>
      <sheetName val="E_H_-_H__W_P_7"/>
      <sheetName val="E__H__Treatment_for_pile_cap7"/>
      <sheetName val="[SHOPLIST_xls][SHOPLIST_xls][S7"/>
      <sheetName val="Materials_7"/>
      <sheetName val="Form_67"/>
      <sheetName val="Risk_Register7"/>
      <sheetName val="Revised_Front_Page7"/>
      <sheetName val="Diff_Run01&amp;Run027"/>
      <sheetName val="CCS_Summary7"/>
      <sheetName val="1_Carillion_Staff7"/>
      <sheetName val="_2_Staff_&amp;_Gen_labour7"/>
      <sheetName val="3_Offices7"/>
      <sheetName val="4_TempServ7"/>
      <sheetName val="__5_Temp_Wks7"/>
      <sheetName val="_6_Addn_Plant7"/>
      <sheetName val="_7__Transport7"/>
      <sheetName val="_8_Testing7"/>
      <sheetName val="9__Miscellaneous7"/>
      <sheetName val="10__Design7"/>
      <sheetName val="_11_Insurances7"/>
      <sheetName val="_12_Client_Req_7"/>
      <sheetName val="Risk_List7"/>
      <sheetName val="Track_of_Changes7"/>
      <sheetName val="Bill_8_Doors_&amp;_Windows7"/>
      <sheetName val="Bill_9_Finishes_7"/>
      <sheetName val="Bill_10_Specialities7"/>
      <sheetName val="Dash_board7"/>
      <sheetName val="[SHOPLIST_xls]707"/>
      <sheetName val="[SHOPLIST_xls]70,7"/>
      <sheetName val="Site_Dev_BOQ7"/>
      <sheetName val="1_2_Staff_Schedule8"/>
      <sheetName val="[SHOPLIST_xls]/VWVU))tÏØ0__37"/>
      <sheetName val="[SHOPLIST_xls]/VWVU))tÏØ0__38"/>
      <sheetName val="Cost_Heading4"/>
      <sheetName val="D_&amp;_W_sizes4"/>
      <sheetName val="SOPMA_DD4"/>
      <sheetName val="PRICE_INFO4"/>
      <sheetName val="RC_SUMMARY4"/>
      <sheetName val="LABOUR_PRODUCTIVITY-TAV4"/>
      <sheetName val="MATERIAL_PRICES4"/>
      <sheetName val="P-100_MRF_DB_R14"/>
      <sheetName val="Base_BM-rebar7"/>
      <sheetName val="Contract_Division5"/>
      <sheetName val="SubContract_Type5"/>
      <sheetName val="Service_Type5"/>
      <sheetName val="Attach_4-184"/>
      <sheetName val="Area_Breakdown_PER_LEVEL_LINK7"/>
      <sheetName val="CF_Input7"/>
      <sheetName val="DATA_INPUT7"/>
      <sheetName val="Vordruck-Nr__7_1_3_D7"/>
      <sheetName val="M&amp;A_D7"/>
      <sheetName val="M&amp;A_E7"/>
      <sheetName val="M&amp;A_G7"/>
      <sheetName val="_SHOPLIST_xls_704"/>
      <sheetName val="_SHOPLIST_xls_70,_0s«iÆøí¬i4"/>
      <sheetName val="Data_Sheet7"/>
      <sheetName val="tender_allowances7"/>
      <sheetName val="_Summary_BKG_0347"/>
      <sheetName val="BILL_3R7"/>
      <sheetName val="BLOCK-A_(MEA_SHEET)7"/>
      <sheetName val="Bill_107"/>
      <sheetName val="Labour_Costs7"/>
      <sheetName val="Ewaan_Show_Kitchen_(2)4"/>
      <sheetName val="Cash_Flow_Working4"/>
      <sheetName val="MN_T_B_4"/>
      <sheetName val="Data_I_(2)4"/>
      <sheetName val="rEFERENCES_4"/>
      <sheetName val="Qtys_ZamZam_(Del__before)4"/>
      <sheetName val="Qtys_Relocation_(Del_before)4"/>
      <sheetName val="_Qtys_Sub_&amp;_Tents_(Del__before4"/>
      <sheetName val="Qtys__Signages_(Del__before)4"/>
      <sheetName val="Qtys_Temporary_Passages_(Del)4"/>
      <sheetName val="_Qtys_Ser__Rooms_(Del_before)4"/>
      <sheetName val="Labour_Rate_4"/>
      <sheetName val="[SHOPLIST_xls]/VWVU))tÏØ0__39"/>
      <sheetName val="[SHOPLIST_xls]70,/0s«_iÆø_í¬_i7"/>
      <sheetName val="[SHOPLIST_xls]70?,/0?s«i?Æøí¬i7"/>
      <sheetName val="/VWVU))tÏØ0__15"/>
      <sheetName val="GFA_HQ_Building26"/>
      <sheetName val="GFA_Conference25"/>
      <sheetName val="BQ_External25"/>
      <sheetName val="Penthouse_Apartment24"/>
      <sheetName val="Raw_Data24"/>
      <sheetName val="StattCo_yCharges24"/>
      <sheetName val="LEVEL_SHEET24"/>
      <sheetName val="SPT_vs_PHI24"/>
      <sheetName val="LABOUR_HISTOGRAM25"/>
      <sheetName val="Chiet_tinh_dz2224"/>
      <sheetName val="Chiet_tinh_dz3524"/>
      <sheetName val="@risk_rents_and_incentives24"/>
      <sheetName val="Car_park_lease24"/>
      <sheetName val="Net_rent_analysis24"/>
      <sheetName val="Poz-1_24"/>
      <sheetName val="Graph_Data_(DO_NOT_PRINT)24"/>
      <sheetName val="Bill_No__224"/>
      <sheetName val="CT_Thang_Mo24"/>
      <sheetName val="Lab_Cum_Hist24"/>
      <sheetName val="CT__PL23"/>
      <sheetName val="Projet,_methodes_&amp;_couts23"/>
      <sheetName val="Risques_majeurs_&amp;_Frais_Ind_23"/>
      <sheetName val="FOL_-_Bar24"/>
      <sheetName val="budget_summary_(2)23"/>
      <sheetName val="Budget_Analysis_Summary23"/>
      <sheetName val="intr_stool_brkup23"/>
      <sheetName val="Tender_Summary24"/>
      <sheetName val="Insurance_Ext24"/>
      <sheetName val="Customize_Your_Invoice24"/>
      <sheetName val="HVAC_BoQ24"/>
      <sheetName val="Body_Sheet23"/>
      <sheetName val="1_0_Executive_Summary23"/>
      <sheetName val="Top_sheet23"/>
      <sheetName val="Bill_222"/>
      <sheetName val="Ap_A21"/>
      <sheetName val="2_Div_14_21"/>
      <sheetName val="SHOPLIST_xls20"/>
      <sheetName val="beam-reinft-IIInd_floor20"/>
      <sheetName val="beam-reinft-machine_rm20"/>
      <sheetName val="Bill_121"/>
      <sheetName val="Bill_321"/>
      <sheetName val="Bill_421"/>
      <sheetName val="Bill_521"/>
      <sheetName val="Bill_621"/>
      <sheetName val="Bill_721"/>
      <sheetName val="POWER_ASSUMPTIONS20"/>
      <sheetName val="Civil_Boq19"/>
      <sheetName val="PROJECT_BRIEF21"/>
      <sheetName val="Invoice_Summary20"/>
      <sheetName val="C_(3)21"/>
      <sheetName val="Dubai_golf20"/>
      <sheetName val="Softscape_Buildup19"/>
      <sheetName val="Mat'l_Rate19"/>
      <sheetName val="WITHOUT_C&amp;I_PROFIT_(3)19"/>
      <sheetName val="Activity_List19"/>
      <sheetName val="HIRED_LABOUR_CODE17"/>
      <sheetName val="PA-_Consutant_17"/>
      <sheetName val="foot-slab_reinft17"/>
      <sheetName val="DETAILED__BOQ17"/>
      <sheetName val="M-Book_for_Conc17"/>
      <sheetName val="M-Book_for_FW17"/>
      <sheetName val="BILL_COV17"/>
      <sheetName val="Ra__stair17"/>
      <sheetName val="VALVE_CHAMBERS16"/>
      <sheetName val="Fire_Hydrants16"/>
      <sheetName val="B_GATE_VALVE16"/>
      <sheetName val="Sub_G1_Fire16"/>
      <sheetName val="Sub_G12_Fire16"/>
      <sheetName val="Eq__Mobilization15"/>
      <sheetName val="w't_table14"/>
      <sheetName val="Materials_Cost(PCC)16"/>
      <sheetName val="India_F&amp;S_Template16"/>
      <sheetName val="IO_LIST16"/>
      <sheetName val="Material_16"/>
      <sheetName val="Quote_Sheet16"/>
      <sheetName val="Day_work16"/>
      <sheetName val="bill_nb2-Plumbing_&amp;_Drainag14"/>
      <sheetName val="Pl_&amp;_Dr_B14"/>
      <sheetName val="Pl_&amp;_Dr_G14"/>
      <sheetName val="Pl_&amp;_Dr_M14"/>
      <sheetName val="Pl_&amp;_Dr_114"/>
      <sheetName val="Pl_&amp;_Dr_214"/>
      <sheetName val="Pl_&amp;_Dr_314"/>
      <sheetName val="Pl_&amp;_Dr_414"/>
      <sheetName val="Pl_&amp;_Dr_514"/>
      <sheetName val="Pl_&amp;_Dr_614"/>
      <sheetName val="Pl_&amp;_Dr_714"/>
      <sheetName val="Pl_&amp;_Dr_814"/>
      <sheetName val="Pl_&amp;_Dr_R14"/>
      <sheetName val="FF_B14"/>
      <sheetName val="FF_G14"/>
      <sheetName val="FF_M14"/>
      <sheetName val="FF_114"/>
      <sheetName val="FF_2_14"/>
      <sheetName val="FF_314"/>
      <sheetName val="FF_414"/>
      <sheetName val="FF_514"/>
      <sheetName val="FF_6_14"/>
      <sheetName val="FF_714"/>
      <sheetName val="FF_814"/>
      <sheetName val="FF_R14"/>
      <sheetName val="bill_nb3-FF14"/>
      <sheetName val="HVAC_B14"/>
      <sheetName val="HVAC_G14"/>
      <sheetName val="HVAC_M14"/>
      <sheetName val="HVAC_114"/>
      <sheetName val="HVAC_214"/>
      <sheetName val="HVAC_314"/>
      <sheetName val="HVAC_414"/>
      <sheetName val="HVAC_514"/>
      <sheetName val="HVAC_614"/>
      <sheetName val="HVAC_714"/>
      <sheetName val="HVAC_814"/>
      <sheetName val="HVAC_R14"/>
      <sheetName val="bill_nb4-HVAC14"/>
      <sheetName val="SC_B14"/>
      <sheetName val="SC_G14"/>
      <sheetName val="SC_M14"/>
      <sheetName val="SC_114"/>
      <sheetName val="SC_214"/>
      <sheetName val="SC_314"/>
      <sheetName val="SC_414"/>
      <sheetName val="SC_514"/>
      <sheetName val="SC_614"/>
      <sheetName val="SC_714"/>
      <sheetName val="SC_814"/>
      <sheetName val="SC_R14"/>
      <sheetName val="AV_B14"/>
      <sheetName val="AV_G14"/>
      <sheetName val="AV_M14"/>
      <sheetName val="AV_114"/>
      <sheetName val="AV_214"/>
      <sheetName val="AV_314"/>
      <sheetName val="AV_414"/>
      <sheetName val="AV_514"/>
      <sheetName val="AV_614"/>
      <sheetName val="AV_714"/>
      <sheetName val="AV_814"/>
      <sheetName val="EL_B14"/>
      <sheetName val="EL_M14"/>
      <sheetName val="EL_114"/>
      <sheetName val="EL_214"/>
      <sheetName val="EL_314"/>
      <sheetName val="EL_414"/>
      <sheetName val="EL_514"/>
      <sheetName val="EL_614"/>
      <sheetName val="EL_714"/>
      <sheetName val="EL_814"/>
      <sheetName val="EL_R14"/>
      <sheetName val="EL_TR14"/>
      <sheetName val="8-_EL14"/>
      <sheetName val="FA_B14"/>
      <sheetName val="FA_G14"/>
      <sheetName val="FA_M14"/>
      <sheetName val="FA_114"/>
      <sheetName val="FA_214"/>
      <sheetName val="FA_314"/>
      <sheetName val="FA_414"/>
      <sheetName val="FA_514"/>
      <sheetName val="FA_614"/>
      <sheetName val="FA_714"/>
      <sheetName val="FA_814"/>
      <sheetName val="FA_R14"/>
      <sheetName val="9-_FA14"/>
      <sheetName val="Div__0215"/>
      <sheetName val="Div__0315"/>
      <sheetName val="Div__0415"/>
      <sheetName val="Div__0515"/>
      <sheetName val="Div__0615"/>
      <sheetName val="Div__0715"/>
      <sheetName val="Div__0815"/>
      <sheetName val="Div__0915"/>
      <sheetName val="Div__1015"/>
      <sheetName val="Div__1115"/>
      <sheetName val="Div__1215"/>
      <sheetName val="Div_1315"/>
      <sheetName val="EXTERNAL_WORKS15"/>
      <sheetName val="PRODUCTIVITY_RATE15"/>
      <sheetName val="U_R_A_-_MASONRY15"/>
      <sheetName val="U_R_A_-_PLASTERING15"/>
      <sheetName val="U_R_A_-_TILING15"/>
      <sheetName val="U_R_A_-_GRANITE15"/>
      <sheetName val="V_C_2_-_EARTHWORK15"/>
      <sheetName val="V_C_9_-_CERAMIC15"/>
      <sheetName val="V_C_9_-_FINISHES15"/>
      <sheetName val="B09_115"/>
      <sheetName val="BOQ_Direct_selling_cost16"/>
      <sheetName val="Working_for_RCC15"/>
      <sheetName val="B185-B-9_115"/>
      <sheetName val="B185-B-9_215"/>
      <sheetName val="CHART_OF_ACCOUNTS15"/>
      <sheetName val="E-Bill_No_6_A-O15"/>
      <sheetName val="Elemental_Buildup14"/>
      <sheetName val="Division_243"/>
      <sheetName val="Division_414"/>
      <sheetName val="Division_514"/>
      <sheetName val="Division_614"/>
      <sheetName val="Division_714"/>
      <sheetName val="Division_814"/>
      <sheetName val="Division_914"/>
      <sheetName val="Division_1014"/>
      <sheetName val="Division_1214"/>
      <sheetName val="Division_1414"/>
      <sheetName val="Division_2117"/>
      <sheetName val="Division_2215"/>
      <sheetName val="Division_2314"/>
      <sheetName val="Division_2614"/>
      <sheetName val="Division_2714"/>
      <sheetName val="Division_2814"/>
      <sheetName val="Division_3114"/>
      <sheetName val="Division_3214"/>
      <sheetName val="Division_3314"/>
      <sheetName val="PMWeb_data15"/>
      <sheetName val="PointNo_514"/>
      <sheetName val="2_2)Revised_Cash_Flow14"/>
      <sheetName val="Employee_List12"/>
      <sheetName val="SS_MH15"/>
      <sheetName val="Index_List14"/>
      <sheetName val="Type_List14"/>
      <sheetName val="File_Types14"/>
      <sheetName val="Chiet_t14"/>
      <sheetName val="Staffing_and_Rates_IA14"/>
      <sheetName val="입찰내역_발주처_양식14"/>
      <sheetName val="Summary_of_Work12"/>
      <sheetName val="LIST_DO_NOT_REMOVE13"/>
      <sheetName val="Material_List_14"/>
      <sheetName val="PRECAST_lightconc-II16"/>
      <sheetName val="final_abstract16"/>
      <sheetName val="B6_2_13"/>
      <sheetName val="Staff_Acco_12"/>
      <sheetName val="TBAL9697_-group_wise__sdpl12"/>
      <sheetName val="Project_Cost_Breakdown12"/>
      <sheetName val="Item-_Compact12"/>
      <sheetName val="E_&amp;_R12"/>
      <sheetName val="Рабочий_лист11"/>
      <sheetName val="Annex_1_Sect_3a12"/>
      <sheetName val="Annex_1_Sect_3a_112"/>
      <sheetName val="Annex_1_Sect_3b12"/>
      <sheetName val="Annex_1_Sect_3c12"/>
      <sheetName val="HOURLY_RATES12"/>
      <sheetName val="PT_141-_Site_A_Landscape11"/>
      <sheetName val="SITE_WORK11"/>
      <sheetName val="Rate_summary11"/>
      <sheetName val="d-safe_DELUXE11"/>
      <sheetName val="Back_up11"/>
      <sheetName val="RAB_AR&amp;STR11"/>
      <sheetName val="Duct_Accesories11"/>
      <sheetName val="train_cash11"/>
      <sheetName val="accom_cash11"/>
      <sheetName val="INDIGINEOUS_ITEMS_11"/>
      <sheetName val="Common_Variables11"/>
      <sheetName val="Mall_waterproofing11"/>
      <sheetName val="MSCP_waterproofing11"/>
      <sheetName val="[SHOPLIST_xls]70,/0s«iÆøí¬i11"/>
      <sheetName val="GPL_Revenu_Update11"/>
      <sheetName val="DO_NOT_TOUCH11"/>
      <sheetName val="Work_Type11"/>
      <sheetName val="????_???_??11"/>
      <sheetName val="Labour_&amp;_Plant11"/>
      <sheetName val="Ave_wtd_rates11"/>
      <sheetName val="Debits_as_on_12_04_0811"/>
      <sheetName val="STAFFSCHED_11"/>
      <sheetName val="TRIAL_BALANCE11"/>
      <sheetName val="[SHOPLIST_xls][SHOPLIST_xls]716"/>
      <sheetName val="PROJECT_BRIEF(EX_NEW)11"/>
      <sheetName val="PPA_Summary7"/>
      <sheetName val="Mix_Design7"/>
      <sheetName val="AREA_OF_APPLICATION10"/>
      <sheetName val="Risk_Breakdown_Structure10"/>
      <sheetName val="Geneí¬_i10"/>
      <sheetName val="steel_total10"/>
      <sheetName val="ELE_BOQ10"/>
      <sheetName val="Z-_GENERAL_PRICE_SUMMARY7"/>
      <sheetName val="Resumo_Empreitadas7"/>
      <sheetName val="%_prog_figs_-u5_and_total7"/>
      <sheetName val="_VWVU))tÏØ0__8"/>
      <sheetName val="Floor_Box_8"/>
      <sheetName val="[SHOPLIST_xls]/VW6"/>
      <sheetName val="[SHOPLIST_xls]/VWVU))tÏØ0__20"/>
      <sheetName val="[SHOPLIST_xls]/VWVU))tÏØ0__26"/>
      <sheetName val="Equipment_Rates6"/>
      <sheetName val="Cashflow_projection6"/>
      <sheetName val="[SHOPLIST_xls][SHOPLIST_xls]717"/>
      <sheetName val="E_H_-_H__W_P_6"/>
      <sheetName val="E__H__Treatment_for_pile_cap6"/>
      <sheetName val="[SHOPLIST_xls][SHOPLIST_xls][S6"/>
      <sheetName val="Materials_6"/>
      <sheetName val="Form_66"/>
      <sheetName val="Risk_Register6"/>
      <sheetName val="Revised_Front_Page6"/>
      <sheetName val="Diff_Run01&amp;Run026"/>
      <sheetName val="CCS_Summary6"/>
      <sheetName val="1_Carillion_Staff6"/>
      <sheetName val="_2_Staff_&amp;_Gen_labour6"/>
      <sheetName val="3_Offices6"/>
      <sheetName val="4_TempServ6"/>
      <sheetName val="__5_Temp_Wks6"/>
      <sheetName val="_6_Addn_Plant6"/>
      <sheetName val="_7__Transport6"/>
      <sheetName val="_8_Testing6"/>
      <sheetName val="9__Miscellaneous6"/>
      <sheetName val="10__Design6"/>
      <sheetName val="_11_Insurances6"/>
      <sheetName val="_12_Client_Req_6"/>
      <sheetName val="Risk_List6"/>
      <sheetName val="Track_of_Changes6"/>
      <sheetName val="Bill_8_Doors_&amp;_Windows6"/>
      <sheetName val="Bill_9_Finishes_6"/>
      <sheetName val="Bill_10_Specialities6"/>
      <sheetName val="Dash_board6"/>
      <sheetName val="[SHOPLIST_xls]706"/>
      <sheetName val="[SHOPLIST_xls]70,6"/>
      <sheetName val="Site_Dev_BOQ6"/>
      <sheetName val="1_2_Staff_Schedule7"/>
      <sheetName val="[SHOPLIST_xls]/VWVU))tÏØ0__27"/>
      <sheetName val="[SHOPLIST_xls]/VWVU))tÏØ0__28"/>
      <sheetName val="Cost_Heading3"/>
      <sheetName val="D_&amp;_W_sizes3"/>
      <sheetName val="SOPMA_DD3"/>
      <sheetName val="PRICE_INFO3"/>
      <sheetName val="RC_SUMMARY3"/>
      <sheetName val="LABOUR_PRODUCTIVITY-TAV3"/>
      <sheetName val="MATERIAL_PRICES3"/>
      <sheetName val="P-100_MRF_DB_R13"/>
      <sheetName val="Base_BM-rebar6"/>
      <sheetName val="Contract_Division4"/>
      <sheetName val="SubContract_Type4"/>
      <sheetName val="Service_Type4"/>
      <sheetName val="Attach_4-183"/>
      <sheetName val="Area_Breakdown_PER_LEVEL_LINK6"/>
      <sheetName val="CF_Input6"/>
      <sheetName val="DATA_INPUT6"/>
      <sheetName val="Vordruck-Nr__7_1_3_D6"/>
      <sheetName val="M&amp;A_D6"/>
      <sheetName val="M&amp;A_E6"/>
      <sheetName val="M&amp;A_G6"/>
      <sheetName val="_SHOPLIST_xls_703"/>
      <sheetName val="_SHOPLIST_xls_70,_0s«iÆøí¬i3"/>
      <sheetName val="Data_Sheet6"/>
      <sheetName val="tender_allowances6"/>
      <sheetName val="_Summary_BKG_0346"/>
      <sheetName val="BILL_3R6"/>
      <sheetName val="BLOCK-A_(MEA_SHEET)6"/>
      <sheetName val="Bill_106"/>
      <sheetName val="Labour_Costs6"/>
      <sheetName val="Ewaan_Show_Kitchen_(2)3"/>
      <sheetName val="Cash_Flow_Working3"/>
      <sheetName val="MN_T_B_3"/>
      <sheetName val="Data_I_(2)3"/>
      <sheetName val="rEFERENCES_3"/>
      <sheetName val="Qtys_ZamZam_(Del__before)3"/>
      <sheetName val="Qtys_Relocation_(Del_before)3"/>
      <sheetName val="_Qtys_Sub_&amp;_Tents_(Del__before3"/>
      <sheetName val="Qtys__Signages_(Del__before)3"/>
      <sheetName val="Qtys_Temporary_Passages_(Del)3"/>
      <sheetName val="_Qtys_Ser__Rooms_(Del_before)3"/>
      <sheetName val="Labour_Rate_3"/>
      <sheetName val="[SHOPLIST_xls]/VWVU))tÏØ0__36"/>
      <sheetName val="[SHOPLIST_xls]70,/0s«_iÆø_í¬_i6"/>
      <sheetName val="[SHOPLIST_xls]70?,/0?s«i?Æøí¬i6"/>
      <sheetName val="Laundry"/>
      <sheetName val="[SHOPLIST.xls]/VWVU))tÏØ0__8"/>
      <sheetName val="[SHOPLIST.xls]/VWVU))tÏØ0__9"/>
      <sheetName val="PDT(L)1"/>
      <sheetName val="MAIN SUMMARY"/>
      <sheetName val="DDL"/>
      <sheetName val="70,/0s«iÆøí¬"/>
      <sheetName val="[SHOPLIST.xls][SHOPLIST.xls]/VW"/>
      <sheetName val="GFA_HQ_Building29"/>
      <sheetName val="GFA_Conference28"/>
      <sheetName val="Chiet_tinh_dz2227"/>
      <sheetName val="Chiet_tinh_dz3527"/>
      <sheetName val="BQ_External28"/>
      <sheetName val="StattCo_yCharges27"/>
      <sheetName val="CT_Thang_Mo27"/>
      <sheetName val="Raw_Data27"/>
      <sheetName val="Penthouse_Apartment27"/>
      <sheetName val="LABOUR_HISTOGRAM28"/>
      <sheetName val="@risk_rents_and_incentives27"/>
      <sheetName val="Car_park_lease27"/>
      <sheetName val="Net_rent_analysis27"/>
      <sheetName val="Poz-1_27"/>
      <sheetName val="Lab_Cum_Hist27"/>
      <sheetName val="Graph_Data_(DO_NOT_PRINT)27"/>
      <sheetName val="CT__PL26"/>
      <sheetName val="Projet,_methodes_&amp;_couts26"/>
      <sheetName val="Risques_majeurs_&amp;_Frais_Ind_26"/>
      <sheetName val="LEVEL_SHEET27"/>
      <sheetName val="SPT_vs_PHI27"/>
      <sheetName val="Bill_No__227"/>
      <sheetName val="budget_summary_(2)26"/>
      <sheetName val="Budget_Analysis_Summary26"/>
      <sheetName val="Customize_Your_Invoice27"/>
      <sheetName val="HVAC_BoQ27"/>
      <sheetName val="FOL_-_Bar27"/>
      <sheetName val="Tender_Summary27"/>
      <sheetName val="Insurance_Ext27"/>
      <sheetName val="intr_stool_brkup26"/>
      <sheetName val="Top_sheet26"/>
      <sheetName val="Body_Sheet26"/>
      <sheetName val="1_0_Executive_Summary26"/>
      <sheetName val="Bill_124"/>
      <sheetName val="Bill_225"/>
      <sheetName val="Bill_324"/>
      <sheetName val="Bill_424"/>
      <sheetName val="Bill_524"/>
      <sheetName val="Bill_624"/>
      <sheetName val="Bill_724"/>
      <sheetName val="2_Div_14_24"/>
      <sheetName val="Ap_A24"/>
      <sheetName val="SHOPLIST_xls23"/>
      <sheetName val="Dubai_golf23"/>
      <sheetName val="beam-reinft-IIInd_floor23"/>
      <sheetName val="beam-reinft-machine_rm23"/>
      <sheetName val="POWER_ASSUMPTIONS23"/>
      <sheetName val="Invoice_Summary23"/>
      <sheetName val="PROJECT_BRIEF24"/>
      <sheetName val="C_(3)24"/>
      <sheetName val="Civil_Boq22"/>
      <sheetName val="WITHOUT_C&amp;I_PROFIT_(3)22"/>
      <sheetName val="VALVE_CHAMBERS19"/>
      <sheetName val="Fire_Hydrants19"/>
      <sheetName val="B_GATE_VALVE19"/>
      <sheetName val="Sub_G1_Fire19"/>
      <sheetName val="Sub_G12_Fire19"/>
      <sheetName val="BILL_COV20"/>
      <sheetName val="Activity_List22"/>
      <sheetName val="DETAILED__BOQ20"/>
      <sheetName val="M-Book_for_Conc20"/>
      <sheetName val="M-Book_for_FW20"/>
      <sheetName val="HIRED_LABOUR_CODE20"/>
      <sheetName val="PA-_Consutant_20"/>
      <sheetName val="foot-slab_reinft20"/>
      <sheetName val="Softscape_Buildup22"/>
      <sheetName val="Mat'l_Rate22"/>
      <sheetName val="Ra__stair20"/>
      <sheetName val="Materials_Cost(PCC)19"/>
      <sheetName val="India_F&amp;S_Template19"/>
      <sheetName val="IO_LIST19"/>
      <sheetName val="Material_19"/>
      <sheetName val="Quote_Sheet19"/>
      <sheetName val="Day_work19"/>
      <sheetName val="Div__0218"/>
      <sheetName val="Div__0318"/>
      <sheetName val="Div__0418"/>
      <sheetName val="Div__0518"/>
      <sheetName val="Div__0618"/>
      <sheetName val="Div__0718"/>
      <sheetName val="Div__0818"/>
      <sheetName val="Div__0918"/>
      <sheetName val="Div__1018"/>
      <sheetName val="Div__1118"/>
      <sheetName val="Div__1218"/>
      <sheetName val="Div_1318"/>
      <sheetName val="EXTERNAL_WORKS18"/>
      <sheetName val="PRODUCTIVITY_RATE18"/>
      <sheetName val="U_R_A_-_MASONRY18"/>
      <sheetName val="U_R_A_-_PLASTERING18"/>
      <sheetName val="U_R_A_-_TILING18"/>
      <sheetName val="U_R_A_-_GRANITE18"/>
      <sheetName val="V_C_2_-_EARTHWORK18"/>
      <sheetName val="V_C_9_-_CERAMIC18"/>
      <sheetName val="V_C_9_-_FINISHES18"/>
      <sheetName val="Working_for_RCC18"/>
      <sheetName val="Elemental_Buildup17"/>
      <sheetName val="Eq__Mobilization18"/>
      <sheetName val="w't_table17"/>
      <sheetName val="bill_nb2-Plumbing_&amp;_Drainag17"/>
      <sheetName val="Pl_&amp;_Dr_B17"/>
      <sheetName val="Pl_&amp;_Dr_G17"/>
      <sheetName val="Pl_&amp;_Dr_M17"/>
      <sheetName val="Pl_&amp;_Dr_117"/>
      <sheetName val="Pl_&amp;_Dr_217"/>
      <sheetName val="Pl_&amp;_Dr_317"/>
      <sheetName val="Pl_&amp;_Dr_417"/>
      <sheetName val="Pl_&amp;_Dr_517"/>
      <sheetName val="Pl_&amp;_Dr_617"/>
      <sheetName val="Pl_&amp;_Dr_717"/>
      <sheetName val="Pl_&amp;_Dr_817"/>
      <sheetName val="Pl_&amp;_Dr_R17"/>
      <sheetName val="FF_B17"/>
      <sheetName val="FF_G17"/>
      <sheetName val="FF_M17"/>
      <sheetName val="FF_117"/>
      <sheetName val="FF_2_17"/>
      <sheetName val="FF_317"/>
      <sheetName val="FF_417"/>
      <sheetName val="FF_517"/>
      <sheetName val="FF_6_17"/>
      <sheetName val="FF_717"/>
      <sheetName val="FF_817"/>
      <sheetName val="FF_R17"/>
      <sheetName val="bill_nb3-FF17"/>
      <sheetName val="HVAC_B17"/>
      <sheetName val="HVAC_G17"/>
      <sheetName val="HVAC_M17"/>
      <sheetName val="HVAC_117"/>
      <sheetName val="HVAC_217"/>
      <sheetName val="HVAC_317"/>
      <sheetName val="HVAC_417"/>
      <sheetName val="HVAC_517"/>
      <sheetName val="HVAC_617"/>
      <sheetName val="HVAC_717"/>
      <sheetName val="HVAC_817"/>
      <sheetName val="HVAC_R17"/>
      <sheetName val="bill_nb4-HVAC17"/>
      <sheetName val="SC_B17"/>
      <sheetName val="SC_G17"/>
      <sheetName val="SC_M17"/>
      <sheetName val="SC_117"/>
      <sheetName val="SC_217"/>
      <sheetName val="SC_317"/>
      <sheetName val="SC_417"/>
      <sheetName val="SC_517"/>
      <sheetName val="SC_617"/>
      <sheetName val="SC_717"/>
      <sheetName val="SC_817"/>
      <sheetName val="SC_R17"/>
      <sheetName val="AV_B17"/>
      <sheetName val="AV_G17"/>
      <sheetName val="AV_M17"/>
      <sheetName val="AV_117"/>
      <sheetName val="AV_217"/>
      <sheetName val="AV_317"/>
      <sheetName val="AV_417"/>
      <sheetName val="AV_517"/>
      <sheetName val="AV_617"/>
      <sheetName val="AV_717"/>
      <sheetName val="AV_817"/>
      <sheetName val="EL_B17"/>
      <sheetName val="EL_M17"/>
      <sheetName val="EL_117"/>
      <sheetName val="EL_217"/>
      <sheetName val="EL_317"/>
      <sheetName val="EL_417"/>
      <sheetName val="EL_517"/>
      <sheetName val="EL_617"/>
      <sheetName val="EL_717"/>
      <sheetName val="EL_817"/>
      <sheetName val="EL_R17"/>
      <sheetName val="EL_TR17"/>
      <sheetName val="8-_EL17"/>
      <sheetName val="FA_B17"/>
      <sheetName val="FA_G17"/>
      <sheetName val="FA_M17"/>
      <sheetName val="FA_117"/>
      <sheetName val="FA_217"/>
      <sheetName val="FA_317"/>
      <sheetName val="FA_417"/>
      <sheetName val="FA_517"/>
      <sheetName val="FA_617"/>
      <sheetName val="FA_717"/>
      <sheetName val="FA_817"/>
      <sheetName val="FA_R17"/>
      <sheetName val="9-_FA17"/>
      <sheetName val="BOQ_Direct_selling_cost19"/>
      <sheetName val="CHART_OF_ACCOUNTS18"/>
      <sheetName val="B185-B-9_118"/>
      <sheetName val="B185-B-9_218"/>
      <sheetName val="Material_List_17"/>
      <sheetName val="E-Bill_No_6_A-O18"/>
      <sheetName val="B09_118"/>
      <sheetName val="Division_246"/>
      <sheetName val="Division_417"/>
      <sheetName val="Division_517"/>
      <sheetName val="Division_617"/>
      <sheetName val="Division_717"/>
      <sheetName val="Division_817"/>
      <sheetName val="Division_917"/>
      <sheetName val="Division_1017"/>
      <sheetName val="Division_1217"/>
      <sheetName val="Division_1417"/>
      <sheetName val="Division_2120"/>
      <sheetName val="Division_2218"/>
      <sheetName val="Division_2317"/>
      <sheetName val="Division_2617"/>
      <sheetName val="Division_2717"/>
      <sheetName val="Division_2817"/>
      <sheetName val="Division_3117"/>
      <sheetName val="Division_3217"/>
      <sheetName val="Division_3317"/>
      <sheetName val="PMWeb_data18"/>
      <sheetName val="PointNo_517"/>
      <sheetName val="SS_MH18"/>
      <sheetName val="2_2)Revised_Cash_Flow17"/>
      <sheetName val="입찰내역_발주처_양식17"/>
      <sheetName val="/VWVU))tÏØ0__18"/>
      <sheetName val="LIST_DO_NOT_REMOVE16"/>
      <sheetName val="Index_List17"/>
      <sheetName val="Type_List17"/>
      <sheetName val="File_Types17"/>
      <sheetName val="Chiet_t17"/>
      <sheetName val="Staffing_and_Rates_IA17"/>
      <sheetName val="Summary_of_Work15"/>
      <sheetName val="PRECAST_lightconc-II19"/>
      <sheetName val="final_abstract19"/>
      <sheetName val="Staff_Acco_15"/>
      <sheetName val="TBAL9697_-group_wise__sdpl15"/>
      <sheetName val="Employee_List15"/>
      <sheetName val="Project_Cost_Breakdown15"/>
      <sheetName val="B6_2_16"/>
      <sheetName val="Item-_Compact15"/>
      <sheetName val="E_&amp;_R15"/>
      <sheetName val="Рабочий_лист14"/>
      <sheetName val="SITE_WORK14"/>
      <sheetName val="Annex_1_Sect_3a15"/>
      <sheetName val="Annex_1_Sect_3a_115"/>
      <sheetName val="Annex_1_Sect_3b15"/>
      <sheetName val="Annex_1_Sect_3c15"/>
      <sheetName val="HOURLY_RATES15"/>
      <sheetName val="Rate_summary14"/>
      <sheetName val="RAB_AR&amp;STR14"/>
      <sheetName val="d-safe_DELUXE14"/>
      <sheetName val="Back_up14"/>
      <sheetName val="PT_141-_Site_A_Landscape14"/>
      <sheetName val="train_cash14"/>
      <sheetName val="accom_cash14"/>
      <sheetName val="INDIGINEOUS_ITEMS_14"/>
      <sheetName val="Duct_Accesories14"/>
      <sheetName val="Mall_waterproofing14"/>
      <sheetName val="MSCP_waterproofing14"/>
      <sheetName val="????_???_??14"/>
      <sheetName val="Labour_&amp;_Plant14"/>
      <sheetName val="Ave_wtd_rates14"/>
      <sheetName val="Debits_as_on_12_04_0814"/>
      <sheetName val="STAFFSCHED_14"/>
      <sheetName val="TRIAL_BALANCE14"/>
      <sheetName val="[SHOPLIST_xls][SHOPLIST_xls]722"/>
      <sheetName val="Common_Variables14"/>
      <sheetName val="[SHOPLIST_xls]70,/0s«iÆøí¬i14"/>
      <sheetName val="GPL_Revenu_Update14"/>
      <sheetName val="DO_NOT_TOUCH14"/>
      <sheetName val="Work_Type14"/>
      <sheetName val="PROJECT_BRIEF(EX_NEW)14"/>
      <sheetName val="AREA_OF_APPLICATION13"/>
      <sheetName val="Risk_Breakdown_Structure13"/>
      <sheetName val="Geneí¬_i13"/>
      <sheetName val="steel_total13"/>
      <sheetName val="ELE_BOQ13"/>
      <sheetName val="Z-_GENERAL_PRICE_SUMMARY10"/>
      <sheetName val="Resumo_Empreitadas10"/>
      <sheetName val="PPA_Summary10"/>
      <sheetName val="Mix_Design10"/>
      <sheetName val="%_prog_figs_-u5_and_total10"/>
      <sheetName val="_VWVU))tÏØ0__11"/>
      <sheetName val="Floor_Box_11"/>
      <sheetName val="Equipment_Rates9"/>
      <sheetName val="[SHOPLIST_xls]/VW9"/>
      <sheetName val="[SHOPLIST_xls]/VWVU))tÏØ0__45"/>
      <sheetName val="[SHOPLIST_xls]/VWVU))tÏØ0__46"/>
      <sheetName val="Cashflow_projection9"/>
      <sheetName val="[SHOPLIST_xls][SHOPLIST_xls]723"/>
      <sheetName val="E_H_-_H__W_P_9"/>
      <sheetName val="E__H__Treatment_for_pile_cap9"/>
      <sheetName val="[SHOPLIST_xls][SHOPLIST_xls][S9"/>
      <sheetName val="Form_69"/>
      <sheetName val="Risk_Register9"/>
      <sheetName val="Revised_Front_Page9"/>
      <sheetName val="Diff_Run01&amp;Run029"/>
      <sheetName val="CCS_Summary9"/>
      <sheetName val="1_Carillion_Staff9"/>
      <sheetName val="_2_Staff_&amp;_Gen_labour9"/>
      <sheetName val="3_Offices9"/>
      <sheetName val="4_TempServ9"/>
      <sheetName val="__5_Temp_Wks9"/>
      <sheetName val="_6_Addn_Plant9"/>
      <sheetName val="_7__Transport9"/>
      <sheetName val="_8_Testing9"/>
      <sheetName val="9__Miscellaneous9"/>
      <sheetName val="10__Design9"/>
      <sheetName val="_11_Insurances9"/>
      <sheetName val="_12_Client_Req_9"/>
      <sheetName val="Risk_List9"/>
      <sheetName val="Track_of_Changes9"/>
      <sheetName val="Bill_8_Doors_&amp;_Windows9"/>
      <sheetName val="Bill_9_Finishes_9"/>
      <sheetName val="Bill_10_Specialities9"/>
      <sheetName val="Dash_board9"/>
      <sheetName val="[SHOPLIST_xls]709"/>
      <sheetName val="[SHOPLIST_xls]70,9"/>
      <sheetName val="Base_BM-rebar9"/>
      <sheetName val="Materials_9"/>
      <sheetName val="Site_Dev_BOQ9"/>
      <sheetName val="Data_Sheet9"/>
      <sheetName val="tender_allowances9"/>
      <sheetName val="_Summary_BKG_0349"/>
      <sheetName val="BILL_3R9"/>
      <sheetName val="Area_Breakdown_PER_LEVEL_LINK9"/>
      <sheetName val="CF_Input9"/>
      <sheetName val="DATA_INPUT9"/>
      <sheetName val="Vordruck-Nr__7_1_3_D9"/>
      <sheetName val="M&amp;A_D9"/>
      <sheetName val="M&amp;A_E9"/>
      <sheetName val="M&amp;A_G9"/>
      <sheetName val="1_2_Staff_Schedule10"/>
      <sheetName val="Bill_109"/>
      <sheetName val="[SHOPLIST_xls]/VWVU))tÏØ0__47"/>
      <sheetName val="[SHOPLIST_xls]/VWVU))tÏØ0__48"/>
      <sheetName val="[SHOPLIST_xls]/VWVU))tÏØ0__49"/>
      <sheetName val="[SHOPLIST_xls]70,/0s«_iÆø_í¬_i9"/>
      <sheetName val="[SHOPLIST_xls]70?,/0?s«i?Æøí¬i9"/>
      <sheetName val="Labour_Costs9"/>
      <sheetName val="BLOCK-A_(MEA_SHEET)9"/>
      <sheetName val="Contract_Division7"/>
      <sheetName val="SubContract_Type7"/>
      <sheetName val="Service_Type7"/>
      <sheetName val="Cost_Heading6"/>
      <sheetName val="D_&amp;_W_sizes6"/>
      <sheetName val="SOPMA_DD6"/>
      <sheetName val="PRICE_INFO6"/>
      <sheetName val="RC_SUMMARY6"/>
      <sheetName val="LABOUR_PRODUCTIVITY-TAV6"/>
      <sheetName val="MATERIAL_PRICES6"/>
      <sheetName val="P-100_MRF_DB_R16"/>
      <sheetName val="Attach_4-186"/>
      <sheetName val="_SHOPLIST_xls_706"/>
      <sheetName val="_SHOPLIST_xls_70,_0s«iÆøí¬i6"/>
      <sheetName val="Ewaan_Show_Kitchen_(2)6"/>
      <sheetName val="Cash_Flow_Working6"/>
      <sheetName val="MN_T_B_6"/>
      <sheetName val="Data_I_(2)6"/>
      <sheetName val="rEFERENCES_6"/>
      <sheetName val="Qtys_ZamZam_(Del__before)6"/>
      <sheetName val="Qtys_Relocation_(Del_before)6"/>
      <sheetName val="_Qtys_Sub_&amp;_Tents_(Del__before6"/>
      <sheetName val="Qtys__Signages_(Del__before)6"/>
      <sheetName val="Qtys_Temporary_Passages_(Del)6"/>
      <sheetName val="_Qtys_Ser__Rooms_(Del_before)6"/>
      <sheetName val="Labour_Rate_6"/>
      <sheetName val="2F_회의실견적(5_14_일대)2"/>
      <sheetName val="_HIT-&gt;HMC_견적(3900)2"/>
      <sheetName val="Appendix_B2"/>
      <sheetName val="BOQ_(2)"/>
      <sheetName val="LABOUR_RATE"/>
      <sheetName val="Material_Rate"/>
      <sheetName val="Labor_abs-PW"/>
      <sheetName val="Labor_abs-NMR"/>
      <sheetName val="kppl_pl"/>
      <sheetName val="Basic_Rates"/>
      <sheetName val="Combined_Results_"/>
      <sheetName val="Div_07_Thermal_&amp;_Moisture"/>
      <sheetName val="precast_RC_element"/>
      <sheetName val="pile_Fabrication"/>
      <sheetName val="AOP_Summary-2"/>
      <sheetName val="May_05"/>
      <sheetName val="April_05"/>
      <sheetName val="Aug_05"/>
      <sheetName val="July_05"/>
      <sheetName val="June_05"/>
      <sheetName val="Nov_05"/>
      <sheetName val="Oct_05"/>
      <sheetName val="Sep_05"/>
      <sheetName val="Data_Validation"/>
      <sheetName val="Div26_-_Elect"/>
      <sheetName val="CHUNG_CU_CARRILON"/>
      <sheetName val="GFA_HQ_Building30"/>
      <sheetName val="GFA_Conference29"/>
      <sheetName val="Chiet_tinh_dz2228"/>
      <sheetName val="Chiet_tinh_dz3528"/>
      <sheetName val="BQ_External29"/>
      <sheetName val="StattCo_yCharges28"/>
      <sheetName val="CT_Thang_Mo28"/>
      <sheetName val="Raw_Data28"/>
      <sheetName val="Penthouse_Apartment28"/>
      <sheetName val="LABOUR_HISTOGRAM29"/>
      <sheetName val="@risk_rents_and_incentives28"/>
      <sheetName val="Car_park_lease28"/>
      <sheetName val="Net_rent_analysis28"/>
      <sheetName val="Poz-1_28"/>
      <sheetName val="Lab_Cum_Hist28"/>
      <sheetName val="Graph_Data_(DO_NOT_PRINT)28"/>
      <sheetName val="CT__PL27"/>
      <sheetName val="Projet,_methodes_&amp;_couts27"/>
      <sheetName val="Risques_majeurs_&amp;_Frais_Ind_27"/>
      <sheetName val="LEVEL_SHEET28"/>
      <sheetName val="SPT_vs_PHI28"/>
      <sheetName val="Bill_No__228"/>
      <sheetName val="budget_summary_(2)27"/>
      <sheetName val="Budget_Analysis_Summary27"/>
      <sheetName val="Customize_Your_Invoice28"/>
      <sheetName val="HVAC_BoQ28"/>
      <sheetName val="FOL_-_Bar28"/>
      <sheetName val="Tender_Summary28"/>
      <sheetName val="Insurance_Ext28"/>
      <sheetName val="intr_stool_brkup27"/>
      <sheetName val="Top_sheet27"/>
      <sheetName val="Body_Sheet27"/>
      <sheetName val="1_0_Executive_Summary27"/>
      <sheetName val="Bill_125"/>
      <sheetName val="Bill_226"/>
      <sheetName val="Bill_325"/>
      <sheetName val="Bill_425"/>
      <sheetName val="Bill_525"/>
      <sheetName val="Bill_625"/>
      <sheetName val="Bill_725"/>
      <sheetName val="2_Div_14_25"/>
      <sheetName val="Ap_A25"/>
      <sheetName val="SHOPLIST_xls24"/>
      <sheetName val="Dubai_golf24"/>
      <sheetName val="beam-reinft-IIInd_floor24"/>
      <sheetName val="beam-reinft-machine_rm24"/>
      <sheetName val="POWER_ASSUMPTIONS24"/>
      <sheetName val="Invoice_Summary24"/>
      <sheetName val="PROJECT_BRIEF25"/>
      <sheetName val="C_(3)25"/>
      <sheetName val="Civil_Boq23"/>
      <sheetName val="WITHOUT_C&amp;I_PROFIT_(3)23"/>
      <sheetName val="VALVE_CHAMBERS20"/>
      <sheetName val="Fire_Hydrants20"/>
      <sheetName val="B_GATE_VALVE20"/>
      <sheetName val="Sub_G1_Fire20"/>
      <sheetName val="Sub_G12_Fire20"/>
      <sheetName val="BILL_COV21"/>
      <sheetName val="Activity_List23"/>
      <sheetName val="DETAILED__BOQ21"/>
      <sheetName val="M-Book_for_Conc21"/>
      <sheetName val="M-Book_for_FW21"/>
      <sheetName val="HIRED_LABOUR_CODE21"/>
      <sheetName val="PA-_Consutant_21"/>
      <sheetName val="foot-slab_reinft21"/>
      <sheetName val="Softscape_Buildup23"/>
      <sheetName val="Mat'l_Rate23"/>
      <sheetName val="Ra__stair21"/>
      <sheetName val="Materials_Cost(PCC)20"/>
      <sheetName val="India_F&amp;S_Template20"/>
      <sheetName val="IO_LIST20"/>
      <sheetName val="Material_20"/>
      <sheetName val="Quote_Sheet20"/>
      <sheetName val="Day_work20"/>
      <sheetName val="Div__0219"/>
      <sheetName val="Div__0319"/>
      <sheetName val="Div__0419"/>
      <sheetName val="Div__0519"/>
      <sheetName val="Div__0619"/>
      <sheetName val="Div__0719"/>
      <sheetName val="Div__0819"/>
      <sheetName val="Div__0919"/>
      <sheetName val="Div__1019"/>
      <sheetName val="Div__1119"/>
      <sheetName val="Div__1219"/>
      <sheetName val="Div_1319"/>
      <sheetName val="EXTERNAL_WORKS19"/>
      <sheetName val="PRODUCTIVITY_RATE19"/>
      <sheetName val="U_R_A_-_MASONRY19"/>
      <sheetName val="U_R_A_-_PLASTERING19"/>
      <sheetName val="U_R_A_-_TILING19"/>
      <sheetName val="U_R_A_-_GRANITE19"/>
      <sheetName val="V_C_2_-_EARTHWORK19"/>
      <sheetName val="V_C_9_-_CERAMIC19"/>
      <sheetName val="V_C_9_-_FINISHES19"/>
      <sheetName val="Working_for_RCC19"/>
      <sheetName val="Elemental_Buildup18"/>
      <sheetName val="Eq__Mobilization19"/>
      <sheetName val="w't_table18"/>
      <sheetName val="bill_nb2-Plumbing_&amp;_Drainag18"/>
      <sheetName val="Pl_&amp;_Dr_B18"/>
      <sheetName val="Pl_&amp;_Dr_G18"/>
      <sheetName val="Pl_&amp;_Dr_M18"/>
      <sheetName val="Pl_&amp;_Dr_118"/>
      <sheetName val="Pl_&amp;_Dr_218"/>
      <sheetName val="Pl_&amp;_Dr_318"/>
      <sheetName val="Pl_&amp;_Dr_418"/>
      <sheetName val="Pl_&amp;_Dr_518"/>
      <sheetName val="Pl_&amp;_Dr_618"/>
      <sheetName val="Pl_&amp;_Dr_718"/>
      <sheetName val="Pl_&amp;_Dr_818"/>
      <sheetName val="Pl_&amp;_Dr_R18"/>
      <sheetName val="FF_B18"/>
      <sheetName val="FF_G18"/>
      <sheetName val="FF_M18"/>
      <sheetName val="FF_118"/>
      <sheetName val="FF_2_18"/>
      <sheetName val="FF_318"/>
      <sheetName val="FF_418"/>
      <sheetName val="FF_518"/>
      <sheetName val="FF_6_18"/>
      <sheetName val="FF_718"/>
      <sheetName val="FF_818"/>
      <sheetName val="FF_R18"/>
      <sheetName val="bill_nb3-FF18"/>
      <sheetName val="HVAC_B18"/>
      <sheetName val="HVAC_G18"/>
      <sheetName val="HVAC_M18"/>
      <sheetName val="HVAC_118"/>
      <sheetName val="HVAC_218"/>
      <sheetName val="HVAC_318"/>
      <sheetName val="HVAC_418"/>
      <sheetName val="HVAC_518"/>
      <sheetName val="HVAC_618"/>
      <sheetName val="HVAC_718"/>
      <sheetName val="HVAC_818"/>
      <sheetName val="HVAC_R18"/>
      <sheetName val="bill_nb4-HVAC18"/>
      <sheetName val="SC_B18"/>
      <sheetName val="SC_G18"/>
      <sheetName val="SC_M18"/>
      <sheetName val="SC_118"/>
      <sheetName val="SC_218"/>
      <sheetName val="SC_318"/>
      <sheetName val="SC_418"/>
      <sheetName val="SC_518"/>
      <sheetName val="SC_618"/>
      <sheetName val="SC_718"/>
      <sheetName val="SC_818"/>
      <sheetName val="SC_R18"/>
      <sheetName val="AV_B18"/>
      <sheetName val="AV_G18"/>
      <sheetName val="AV_M18"/>
      <sheetName val="AV_118"/>
      <sheetName val="AV_218"/>
      <sheetName val="AV_318"/>
      <sheetName val="AV_418"/>
      <sheetName val="AV_518"/>
      <sheetName val="AV_618"/>
      <sheetName val="AV_718"/>
      <sheetName val="AV_818"/>
      <sheetName val="EL_B18"/>
      <sheetName val="EL_M18"/>
      <sheetName val="EL_118"/>
      <sheetName val="EL_218"/>
      <sheetName val="EL_318"/>
      <sheetName val="EL_418"/>
      <sheetName val="EL_518"/>
      <sheetName val="EL_618"/>
      <sheetName val="EL_718"/>
      <sheetName val="EL_818"/>
      <sheetName val="EL_R18"/>
      <sheetName val="EL_TR18"/>
      <sheetName val="8-_EL18"/>
      <sheetName val="FA_B18"/>
      <sheetName val="FA_G18"/>
      <sheetName val="FA_M18"/>
      <sheetName val="FA_118"/>
      <sheetName val="FA_218"/>
      <sheetName val="FA_318"/>
      <sheetName val="FA_418"/>
      <sheetName val="FA_518"/>
      <sheetName val="FA_618"/>
      <sheetName val="FA_718"/>
      <sheetName val="FA_818"/>
      <sheetName val="FA_R18"/>
      <sheetName val="9-_FA18"/>
      <sheetName val="BOQ_Direct_selling_cost20"/>
      <sheetName val="CHART_OF_ACCOUNTS19"/>
      <sheetName val="B185-B-9_119"/>
      <sheetName val="B185-B-9_219"/>
      <sheetName val="Material_List_18"/>
      <sheetName val="E-Bill_No_6_A-O19"/>
      <sheetName val="B09_119"/>
      <sheetName val="Division_247"/>
      <sheetName val="Division_418"/>
      <sheetName val="Division_518"/>
      <sheetName val="Division_618"/>
      <sheetName val="Division_718"/>
      <sheetName val="Division_818"/>
      <sheetName val="Division_918"/>
      <sheetName val="Division_1018"/>
      <sheetName val="Division_1218"/>
      <sheetName val="Division_1418"/>
      <sheetName val="Division_2121"/>
      <sheetName val="Division_2219"/>
      <sheetName val="Division_2318"/>
      <sheetName val="Division_2618"/>
      <sheetName val="Division_2718"/>
      <sheetName val="Division_2818"/>
      <sheetName val="Division_3118"/>
      <sheetName val="Division_3218"/>
      <sheetName val="Division_3318"/>
      <sheetName val="PMWeb_data19"/>
      <sheetName val="PointNo_518"/>
      <sheetName val="SS_MH19"/>
      <sheetName val="2_2)Revised_Cash_Flow18"/>
      <sheetName val="입찰내역_발주처_양식18"/>
      <sheetName val="/VWVU))tÏØ0__19"/>
      <sheetName val="LIST_DO_NOT_REMOVE17"/>
      <sheetName val="Index_List18"/>
      <sheetName val="Type_List18"/>
      <sheetName val="File_Types18"/>
      <sheetName val="Chiet_t18"/>
      <sheetName val="Staffing_and_Rates_IA18"/>
      <sheetName val="Summary_of_Work16"/>
      <sheetName val="PRECAST_lightconc-II20"/>
      <sheetName val="final_abstract20"/>
      <sheetName val="Staff_Acco_16"/>
      <sheetName val="TBAL9697_-group_wise__sdpl16"/>
      <sheetName val="Employee_List16"/>
      <sheetName val="Project_Cost_Breakdown16"/>
      <sheetName val="B6_2_17"/>
      <sheetName val="Item-_Compact16"/>
      <sheetName val="E_&amp;_R16"/>
      <sheetName val="Рабочий_лист15"/>
      <sheetName val="SITE_WORK15"/>
      <sheetName val="Annex_1_Sect_3a16"/>
      <sheetName val="Annex_1_Sect_3a_116"/>
      <sheetName val="Annex_1_Sect_3b16"/>
      <sheetName val="Annex_1_Sect_3c16"/>
      <sheetName val="HOURLY_RATES16"/>
      <sheetName val="Rate_summary15"/>
      <sheetName val="RAB_AR&amp;STR15"/>
      <sheetName val="d-safe_DELUXE15"/>
      <sheetName val="Back_up15"/>
      <sheetName val="PT_141-_Site_A_Landscape15"/>
      <sheetName val="train_cash15"/>
      <sheetName val="accom_cash15"/>
      <sheetName val="INDIGINEOUS_ITEMS_15"/>
      <sheetName val="Duct_Accesories15"/>
      <sheetName val="Mall_waterproofing15"/>
      <sheetName val="MSCP_waterproofing15"/>
      <sheetName val="????_???_??15"/>
      <sheetName val="Labour_&amp;_Plant15"/>
      <sheetName val="Ave_wtd_rates15"/>
      <sheetName val="Debits_as_on_12_04_0815"/>
      <sheetName val="STAFFSCHED_15"/>
      <sheetName val="TRIAL_BALANCE15"/>
      <sheetName val="[SHOPLIST_xls][SHOPLIST_xls]724"/>
      <sheetName val="Common_Variables15"/>
      <sheetName val="[SHOPLIST_xls]70,/0s«iÆøí¬i15"/>
      <sheetName val="GPL_Revenu_Update15"/>
      <sheetName val="DO_NOT_TOUCH15"/>
      <sheetName val="Work_Type15"/>
      <sheetName val="PROJECT_BRIEF(EX_NEW)15"/>
      <sheetName val="AREA_OF_APPLICATION14"/>
      <sheetName val="Risk_Breakdown_Structure14"/>
      <sheetName val="Geneí¬_i14"/>
      <sheetName val="steel_total14"/>
      <sheetName val="ELE_BOQ14"/>
      <sheetName val="Z-_GENERAL_PRICE_SUMMARY11"/>
      <sheetName val="Resumo_Empreitadas11"/>
      <sheetName val="PPA_Summary11"/>
      <sheetName val="Mix_Design11"/>
      <sheetName val="%_prog_figs_-u5_and_total11"/>
      <sheetName val="_VWVU))tÏØ0__12"/>
      <sheetName val="Floor_Box_12"/>
      <sheetName val="Equipment_Rates10"/>
      <sheetName val="[SHOPLIST_xls]/VW10"/>
      <sheetName val="[SHOPLIST_xls]/VWVU))tÏØ0__50"/>
      <sheetName val="[SHOPLIST_xls]/VWVU))tÏØ0__51"/>
      <sheetName val="Cashflow_projection10"/>
      <sheetName val="[SHOPLIST_xls][SHOPLIST_xls]725"/>
      <sheetName val="E_H_-_H__W_P_10"/>
      <sheetName val="E__H__Treatment_for_pile_cap10"/>
      <sheetName val="[SHOPLIST_xls][SHOPLIST_xls][10"/>
      <sheetName val="Form_610"/>
      <sheetName val="Risk_Register10"/>
      <sheetName val="Revised_Front_Page10"/>
      <sheetName val="Diff_Run01&amp;Run0210"/>
      <sheetName val="CCS_Summary10"/>
      <sheetName val="1_Carillion_Staff10"/>
      <sheetName val="_2_Staff_&amp;_Gen_labour10"/>
      <sheetName val="3_Offices10"/>
      <sheetName val="4_TempServ10"/>
      <sheetName val="__5_Temp_Wks10"/>
      <sheetName val="_6_Addn_Plant10"/>
      <sheetName val="_7__Transport10"/>
      <sheetName val="_8_Testing10"/>
      <sheetName val="9__Miscellaneous10"/>
      <sheetName val="10__Design10"/>
      <sheetName val="_11_Insurances10"/>
      <sheetName val="_12_Client_Req_10"/>
      <sheetName val="Risk_List10"/>
      <sheetName val="Track_of_Changes10"/>
      <sheetName val="Bill_8_Doors_&amp;_Windows10"/>
      <sheetName val="Bill_9_Finishes_10"/>
      <sheetName val="Bill_10_Specialities10"/>
      <sheetName val="Dash_board10"/>
      <sheetName val="[SHOPLIST_xls]7010"/>
      <sheetName val="[SHOPLIST_xls]70,10"/>
      <sheetName val="Base_BM-rebar10"/>
      <sheetName val="Materials_10"/>
      <sheetName val="Site_Dev_BOQ10"/>
      <sheetName val="Data_Sheet10"/>
      <sheetName val="tender_allowances10"/>
      <sheetName val="_Summary_BKG_03410"/>
      <sheetName val="BILL_3R10"/>
      <sheetName val="Area_Breakdown_PER_LEVEL_LINK10"/>
      <sheetName val="CF_Input10"/>
      <sheetName val="DATA_INPUT10"/>
      <sheetName val="Vordruck-Nr__7_1_3_D10"/>
      <sheetName val="M&amp;A_D10"/>
      <sheetName val="M&amp;A_E10"/>
      <sheetName val="M&amp;A_G10"/>
      <sheetName val="1_2_Staff_Schedule11"/>
      <sheetName val="Bill_1010"/>
      <sheetName val="[SHOPLIST_xls]/VWVU))tÏØ0__52"/>
      <sheetName val="[SHOPLIST_xls]/VWVU))tÏØ0__53"/>
      <sheetName val="[SHOPLIST_xls]/VWVU))tÏØ0__54"/>
      <sheetName val="[SHOPLIST_xls]70,/0s«_iÆø_í¬_10"/>
      <sheetName val="[SHOPLIST_xls]70?,/0?s«i?Æøí¬10"/>
      <sheetName val="Labour_Costs10"/>
      <sheetName val="BLOCK-A_(MEA_SHEET)10"/>
      <sheetName val="Contract_Division8"/>
      <sheetName val="SubContract_Type8"/>
      <sheetName val="Service_Type8"/>
      <sheetName val="Cost_Heading7"/>
      <sheetName val="D_&amp;_W_sizes7"/>
      <sheetName val="SOPMA_DD7"/>
      <sheetName val="PRICE_INFO7"/>
      <sheetName val="RC_SUMMARY7"/>
      <sheetName val="LABOUR_PRODUCTIVITY-TAV7"/>
      <sheetName val="MATERIAL_PRICES7"/>
      <sheetName val="P-100_MRF_DB_R17"/>
      <sheetName val="Attach_4-187"/>
      <sheetName val="_SHOPLIST_xls_707"/>
      <sheetName val="_SHOPLIST_xls_70,_0s«iÆøí¬i7"/>
      <sheetName val="Ewaan_Show_Kitchen_(2)7"/>
      <sheetName val="Cash_Flow_Working7"/>
      <sheetName val="MN_T_B_7"/>
      <sheetName val="Data_I_(2)7"/>
      <sheetName val="rEFERENCES_7"/>
      <sheetName val="Qtys_ZamZam_(Del__before)7"/>
      <sheetName val="Qtys_Relocation_(Del_before)7"/>
      <sheetName val="_Qtys_Sub_&amp;_Tents_(Del__before7"/>
      <sheetName val="Qtys__Signages_(Del__before)7"/>
      <sheetName val="Qtys_Temporary_Passages_(Del)7"/>
      <sheetName val="_Qtys_Ser__Rooms_(Del_before)7"/>
      <sheetName val="Labour_Rate_7"/>
      <sheetName val="2F_회의실견적(5_14_일대)3"/>
      <sheetName val="_HIT-&gt;HMC_견적(3900)3"/>
      <sheetName val="Appendix_B3"/>
      <sheetName val="BOQ_(2)1"/>
      <sheetName val="LABOUR_RATE1"/>
      <sheetName val="Material_Rate1"/>
      <sheetName val="Labor_abs-PW1"/>
      <sheetName val="Labor_abs-NMR1"/>
      <sheetName val="kppl_pl1"/>
      <sheetName val="Basic_Rates1"/>
      <sheetName val="Combined_Results_1"/>
      <sheetName val="Div_07_Thermal_&amp;_Moisture1"/>
      <sheetName val="precast_RC_element1"/>
      <sheetName val="pile_Fabrication1"/>
      <sheetName val="AOP_Summary-21"/>
      <sheetName val="May_051"/>
      <sheetName val="April_051"/>
      <sheetName val="Aug_051"/>
      <sheetName val="July_051"/>
      <sheetName val="June_051"/>
      <sheetName val="Nov_051"/>
      <sheetName val="Oct_051"/>
      <sheetName val="Sep_051"/>
      <sheetName val="Data_Validation1"/>
      <sheetName val="Div26_-_Elect1"/>
      <sheetName val="CHUNG_CU_CARRILON1"/>
      <sheetName val="C-A"/>
      <sheetName val="Sec. A-PQ"/>
      <sheetName val="C-B"/>
      <sheetName val="Preamble B"/>
      <sheetName val="C-C"/>
      <sheetName val="Sec. C-Dayworks"/>
      <sheetName val="C-D"/>
      <sheetName val="d1-OPT1"/>
      <sheetName val="d1-OPT2"/>
      <sheetName val="d2"/>
      <sheetName val="d3"/>
      <sheetName val="d4"/>
      <sheetName val="d5 "/>
      <sheetName val="D6"/>
      <sheetName val="D7"/>
      <sheetName val="d8"/>
      <sheetName val="d9"/>
      <sheetName val="d10"/>
      <sheetName val="d11"/>
      <sheetName val="d12"/>
      <sheetName val="d13"/>
      <sheetName val="d14"/>
      <sheetName val="d15"/>
      <sheetName val="d16"/>
      <sheetName val="D17"/>
      <sheetName val="d18"/>
      <sheetName val="C-E"/>
      <sheetName val="e-OPT1"/>
      <sheetName val="e-OPT2"/>
      <sheetName val="C-F"/>
      <sheetName val="f"/>
      <sheetName val="d14(ss)"/>
      <sheetName val="ce"/>
      <sheetName val="Tender Docs"/>
      <sheetName val="PENALTY"/>
      <sheetName val="Miral Emails"/>
      <sheetName val="LOAs (061619)"/>
      <sheetName val="Contract Conditions (Tender)"/>
      <sheetName val="Contract Qualifications"/>
      <sheetName val="YVPI &amp; GII"/>
      <sheetName val="LOA (live sheet)"/>
      <sheetName val="LOA Log (082419)"/>
      <sheetName val="FU"/>
      <sheetName val="Key Docs Ref."/>
      <sheetName val="To Mr. Boota (072519)"/>
      <sheetName val="HWDG"/>
      <sheetName val="ARBQ"/>
      <sheetName val="P-Sum-Cab"/>
      <sheetName val="Det_Des"/>
      <sheetName val="DRUM"/>
      <sheetName val="KP1590_E"/>
      <sheetName val="4"/>
      <sheetName val="Core Data"/>
      <sheetName val="主材价格"/>
      <sheetName val="_SHOPLIST.xls__SHOPLIST.xls_70"/>
      <sheetName val="ConferenceCentre_x0000_옰ʒ"/>
      <sheetName val="70_x0000_,_0_x0000_"/>
      <sheetName val="_x0000__x0000__x005"/>
      <sheetName val="Geneí¬_x0008_i_x000"/>
      <sheetName val="各楼量单项组价及与DAR单价对比"/>
      <sheetName val="70_,_0_s«_x0008_i_Æø_x0003_í¬_x"/>
      <sheetName val="공문"/>
      <sheetName val="____ ___ __"/>
      <sheetName val="Abs PMRL"/>
      <sheetName val="Rate_analysis15"/>
      <sheetName val="Finansal_tamamlanma_Eğrisi"/>
      <sheetName val="Balance_Sheet"/>
      <sheetName val="2_Plex"/>
      <sheetName val="Sheet1_(2)"/>
      <sheetName val="4_Plex"/>
      <sheetName val="6_Plex_"/>
      <sheetName val="Detailed_Summary"/>
      <sheetName val="Sheet1_(3)"/>
      <sheetName val="Sheet1_(4)"/>
      <sheetName val="Estimate_for_approval"/>
      <sheetName val="B2-DV No.02"/>
      <sheetName val="Geneí¬ i_x0000__x0000_ _x0000_0"/>
      <sheetName val="70_x0000_,_0_x0000_s« i_x0000_Æ"/>
      <sheetName val="ConferenceCentre_옰ʒ䄂ʒ鵠ʐ䄂ʒ閐̐脭め_x"/>
      <sheetName val="_SHOPLIST.xls__VW_x0000_VU_x0"/>
      <sheetName val="_SHOPLIST_xls__SHOPLIST_xls_70"/>
      <sheetName val="_SHOPLIST_xls__SHOPLIST_xls_70,"/>
      <sheetName val="Geneí¬_x005f_x005f_x005f_x005f_"/>
      <sheetName val="70_x005f_x005f_x005f_x005f_x005"/>
      <sheetName val="70,_0s«_iÆø_í¬_i"/>
      <sheetName val="___________"/>
      <sheetName val="_SHOPLIST_xls_70,_0s«iÆøí¬"/>
      <sheetName val="___________1"/>
      <sheetName val="ConferenceCentre_옰ʒ䄂ʒ鵠ʐ䄂ʒ閐̐脭め"/>
      <sheetName val="_SHOPLIST.xls_70,"/>
      <sheetName val="_SHOPLIST_xls_70,_0s«_iÆø_í¬"/>
      <sheetName val="_SHOPLIST_xls__SHOPLIST_xls_70_"/>
      <sheetName val="_SHOPLIST.xls__VW"/>
      <sheetName val="_SHOPLIST.xls__VWVU))tÏØ0  "/>
      <sheetName val="_SHOPLIST.xls__VWVU))tÏØ0__"/>
      <sheetName val="_SHOPLIST.xls__SHOPLIST.xls__SH"/>
      <sheetName val="_SHOPLIST.xls__VWVU))tÏØ0__1"/>
      <sheetName val="_SHOPLIST.xls__VWVU))tÏØ0__2"/>
      <sheetName val="_SHOPLIST.xls__VWVU))tÏØ0__3"/>
      <sheetName val="_SHOPLIST.xls_70,_0s«_iÆø_í¬_i"/>
      <sheetName val="_SHOPLIST.xls_70_,_0_s«i_Æøí¬i_"/>
      <sheetName val="_SHOPLIST.xls__VWVU))tÏØ0__4"/>
      <sheetName val="Section_by_layers_old"/>
      <sheetName val="Steel-Circular"/>
      <sheetName val="Backup"/>
      <sheetName val="PL"/>
      <sheetName val="FA"/>
      <sheetName val="de_"/>
      <sheetName val="TB ALJADA"/>
      <sheetName val="Plot Area"/>
      <sheetName val="kpmg_rev_calculation"/>
      <sheetName val="Closing entries"/>
      <sheetName val="blockJ"/>
      <sheetName val="Executive Summary"/>
      <sheetName val="Sales Tracking Report (STR)"/>
      <sheetName val="Blocking Tracking Report (BTR)"/>
      <sheetName val="SBTRaljada"/>
      <sheetName val="Bill No.1"/>
      <sheetName val="[SHOPLIST.xls]70,/0s«iÆøí¬"/>
      <sheetName val="Drop_Down_Data"/>
      <sheetName val="Rules_"/>
      <sheetName val="L3-WBS_Mapping"/>
      <sheetName val="BAFO_CCL_Submission"/>
      <sheetName val="Update_list"/>
      <sheetName val="Sinh_Nam_systems"/>
      <sheetName val="DIE_profile"/>
      <sheetName val="Import_tax"/>
      <sheetName val="TONG_HOP_VL-NC"/>
      <sheetName val="TONGKE3p_"/>
      <sheetName val="TH_VL,_NC,_DDHT_Thanhphuoc"/>
      <sheetName val="DON_GIA"/>
      <sheetName val="CHITIET_VL-NC"/>
      <sheetName val="TH_kinh_phi"/>
      <sheetName val="KLDT_DIEN"/>
      <sheetName val="Dinh_muc_CP_KTCB_khac"/>
      <sheetName val="_SHOPLIST_xls_70,_0_x000"/>
      <sheetName val="quotation_"/>
      <sheetName val="Bill_5_-_Carpark"/>
      <sheetName val="BOQ_-_summary__3"/>
      <sheetName val="NKSC_thue"/>
      <sheetName val="05__Data_Cash_Flow"/>
      <sheetName val="MTO_REV_2(ARMOR)"/>
      <sheetName val="Drop_Down_Data1"/>
      <sheetName val="Rules_1"/>
      <sheetName val="L3-WBS_Mapping1"/>
      <sheetName val="BAFO_CCL_Submission1"/>
      <sheetName val="Update_list1"/>
      <sheetName val="Sinh_Nam_systems1"/>
      <sheetName val="DIE_profile1"/>
      <sheetName val="Import_tax1"/>
      <sheetName val="TONG_HOP_VL-NC1"/>
      <sheetName val="TONGKE3p_1"/>
      <sheetName val="TH_VL,_NC,_DDHT_Thanhphuoc1"/>
      <sheetName val="DON_GIA1"/>
      <sheetName val="CHITIET_VL-NC1"/>
      <sheetName val="TH_kinh_phi1"/>
      <sheetName val="KLDT_DIEN1"/>
      <sheetName val="Dinh_muc_CP_KTCB_khac1"/>
      <sheetName val="_SHOPLIST_xls__SHOPLIST_xls_701"/>
      <sheetName val="_SHOPLIST_xls__SHOPLIST_xls_702"/>
      <sheetName val="quotation_1"/>
      <sheetName val="Bill_5_-_Carpark1"/>
      <sheetName val="BOQ_-_summary__31"/>
      <sheetName val="NKSC_thue1"/>
      <sheetName val="05__Data_Cash_Flow1"/>
      <sheetName val="MTO_REV_2(ARMOR)1"/>
      <sheetName val="70,/0s«i_x"/>
      <sheetName val="Sheet_Index"/>
      <sheetName val="Trade_Summary"/>
      <sheetName val="New_Bld"/>
      <sheetName val="Status_Summary"/>
      <sheetName val="[SHOPLIST.xls][SH"/>
      <sheetName val="[SHOPLIST.xls]70_"/>
      <sheetName val="70,/0s«iÆøí¬i1"/>
      <sheetName val="70,/0s«_iÆø_í¬"/>
      <sheetName val="70,/0s«iÆøí¬i2"/>
      <sheetName val="70,/0s«iÆøí¬i3"/>
      <sheetName val="Build-up"/>
      <sheetName val="factor"/>
      <sheetName val="DIV.01 General Requirements"/>
      <sheetName val="Bill (1) Main Building"/>
      <sheetName val="Bill (2) General Site &amp; Parking"/>
      <sheetName val="wd points"/>
      <sheetName val="Bill (3) Guest House"/>
      <sheetName val="Bill (4) Family Buildings"/>
      <sheetName val="Bill (5) Villa Buildings"/>
      <sheetName val="Bill (6) Entrance Building"/>
      <sheetName val="Bill (7) Masjid"/>
      <sheetName val="Bill (8) Auditorium"/>
      <sheetName val="Bill (9) Site Prep. &amp; Roadway"/>
      <sheetName val="Summary Cost"/>
      <sheetName val="LIGHTING"/>
      <sheetName val="lighting points"/>
      <sheetName val="CABLE"/>
      <sheetName val="PANELBOARD"/>
      <sheetName val="ESTIMATE (2)"/>
      <sheetName val="ESTIMATE"/>
      <sheetName val="COM Summary"/>
      <sheetName val="COM-sheet"/>
      <sheetName val="Process"/>
      <sheetName val="Refinery"/>
      <sheetName val="Fructose"/>
      <sheetName val="Utilities"/>
      <sheetName val="Pipesizes"/>
      <sheetName val="70,_0"/>
      <sheetName val="_x005"/>
      <sheetName val="Geneí¬i_x000"/>
      <sheetName val="70_,_0_s«i_Æøí¬_x"/>
      <sheetName val="Sec__A-PQ"/>
      <sheetName val="Preamble_B"/>
      <sheetName val="Sec__C-Dayworks"/>
      <sheetName val="d5_"/>
      <sheetName val="HB_CEC_schd_4_2"/>
      <sheetName val="HB_CEC_schd_4_3"/>
      <sheetName val="HB_CEC_schd_5_2"/>
      <sheetName val="HB_CEC_schd_6_2"/>
      <sheetName val="HB_CEC_schd_7_2"/>
      <sheetName val="HB_CEC_schd_9_2"/>
      <sheetName val="Doha_Farm"/>
      <sheetName val="Dropdown_List"/>
      <sheetName val="Asset_Allocation_(CR)"/>
      <sheetName val="Project_Benchmarking"/>
      <sheetName val="1_-_Main_Building"/>
      <sheetName val="1_-_Summary"/>
      <sheetName val="2_-_Landscaping_Works"/>
      <sheetName val="2_-_Summary"/>
      <sheetName val="4_-_Bldg_Infra"/>
      <sheetName val="4_-_Summary"/>
      <sheetName val="Dashboard_(1)"/>
      <sheetName val="VO_Agreed_to_Unifier_Sum"/>
      <sheetName val="VO_Not_yet_Agreed_to_Unifier"/>
      <sheetName val="VO_Anticipated_to_Unifier"/>
      <sheetName val="EW_to_Unifier"/>
      <sheetName val="Prov_Sums"/>
      <sheetName val="Other_Amounts"/>
      <sheetName val="Validation"/>
      <sheetName val="Gene��_x0008_i_x0000__x0000__x0014__x0000_0."/>
      <sheetName val="70_x0000_,/0_x0000_s�_x0008_i_x0000_��_x0003_��_x0008_i_x0000_"/>
      <sheetName val="Top_sh_x0000__x0000__x0001_Ԁ"/>
      <sheetName val="slipsumpR"/>
      <sheetName val="Comp equip"/>
      <sheetName val="SCHEDULE"/>
      <sheetName val="Recon Template"/>
      <sheetName val="Specialist"/>
      <sheetName val="Manpower"/>
      <sheetName val="Deliverables"/>
      <sheetName val="EE-PROP"/>
      <sheetName val="Quotation FM administration"/>
      <sheetName val="Quotation"/>
      <sheetName val="Quotation Visitor and Sec"/>
      <sheetName val="Service Charge"/>
      <sheetName val="Edwards"/>
      <sheetName val="CABLES "/>
      <sheetName val="Quotation Offices 108,9,10,11)"/>
      <sheetName val="Quotation modification"/>
      <sheetName val="税费"/>
      <sheetName val="electrical"/>
      <sheetName val="GENERAL SUMMARY"/>
      <sheetName val="PRELIMINARIES"/>
      <sheetName val="SITE WORKS"/>
      <sheetName val="MASONRY"/>
      <sheetName val="METAL"/>
      <sheetName val="WOOD WORK"/>
      <sheetName val="THERMAL &amp; MOISTURE "/>
      <sheetName val="DOORS &amp; WINDOWS"/>
      <sheetName val="FINISHES"/>
      <sheetName val="SPECIALITIES"/>
      <sheetName val="MECHANICAL"/>
      <sheetName val="Additional Items"/>
      <sheetName val="T&amp;M"/>
      <sheetName val="P15_Cost Implications"/>
      <sheetName val="P15_uPVC ducts-Rate Summary"/>
      <sheetName val="JRC"/>
      <sheetName val="P15-ducts_BU_1"/>
      <sheetName val="P15-ducts_BU_2"/>
      <sheetName val="Flysheets"/>
      <sheetName val="P13_uPVC ducts"/>
      <sheetName val="P13_Mass Concrete"/>
      <sheetName val="P13_Imported Fill"/>
      <sheetName val="P14_uPVC ducts"/>
      <sheetName val="P14_Mass Concrete"/>
      <sheetName val="P14_Imported Fill"/>
      <sheetName val="P14_Sand bed to cable"/>
      <sheetName val="P15_uPVC ducts"/>
      <sheetName val="P15-ducts"/>
      <sheetName val="P1926-H2B Pkg 2A&amp;2B"/>
      <sheetName val="P1940-H2B Pkg 1 Guestrooms"/>
      <sheetName val="P1929-DHCT"/>
      <sheetName val="piedathot"/>
      <sheetName val="projcasflo"/>
      <sheetName val="supdata"/>
      <sheetName val="devbud"/>
      <sheetName val="[SHOPLIST_xls]70_"/>
      <sheetName val="[SHOPLIST_xls][SH"/>
      <sheetName val="Master data"/>
      <sheetName val="[SHOPLIST.xls]/VWVU))tÏØ0__10"/>
      <sheetName val="[SHOPLIST.xls]/VWVU))tÏØ0__11"/>
      <sheetName val="L (4)"/>
      <sheetName val="ICM"/>
      <sheetName val="المعادلات"/>
      <sheetName val="BOQ.1.92"/>
      <sheetName val="Pivots"/>
      <sheetName val="Basic Rate"/>
      <sheetName val="MASTER_RATE ANALYSIS"/>
      <sheetName val="BQLIST"/>
      <sheetName val="S"/>
      <sheetName val="Ref Arch"/>
      <sheetName val="Portfolio List"/>
      <sheetName val="[SHOPLIST_xls]/VWVU))tÏØ0  "/>
      <sheetName val="Staff"/>
      <sheetName val="Staff OLD "/>
      <sheetName val="집계표"/>
      <sheetName val="개시대사 (2)"/>
      <sheetName val="TBEAM"/>
      <sheetName val="May_052"/>
      <sheetName val="April_052"/>
      <sheetName val="Aug_052"/>
      <sheetName val="July_052"/>
      <sheetName val="June_052"/>
      <sheetName val="Nov_052"/>
      <sheetName val="Oct_052"/>
      <sheetName val="Sep_052"/>
      <sheetName val="New_Bld1"/>
      <sheetName val="Finansal_tamamlanma_Eğrisi1"/>
      <sheetName val="Sec__A-PQ1"/>
      <sheetName val="Preamble_B1"/>
      <sheetName val="Sec__C-Dayworks1"/>
      <sheetName val="d5_1"/>
      <sheetName val="2_Plex1"/>
      <sheetName val="Sheet1_(2)1"/>
      <sheetName val="4_Plex1"/>
      <sheetName val="6_Plex_1"/>
      <sheetName val="Detailed_Summary1"/>
      <sheetName val="Sheet1_(3)1"/>
      <sheetName val="Sheet1_(4)1"/>
      <sheetName val="HB_CEC_schd_4_21"/>
      <sheetName val="HB_CEC_schd_4_31"/>
      <sheetName val="HB_CEC_schd_5_21"/>
      <sheetName val="HB_CEC_schd_6_21"/>
      <sheetName val="HB_CEC_schd_7_21"/>
      <sheetName val="HB_CEC_schd_9_21"/>
      <sheetName val="Doha_Farm1"/>
      <sheetName val="Dropdown_List1"/>
      <sheetName val="Asset_Allocation_(CR)1"/>
      <sheetName val="Project_Benchmarking1"/>
      <sheetName val="1_-_Main_Building1"/>
      <sheetName val="1_-_Summary1"/>
      <sheetName val="2_-_Landscaping_Works1"/>
      <sheetName val="2_-_Summary1"/>
      <sheetName val="4_-_Bldg_Infra1"/>
      <sheetName val="4_-_Summary1"/>
      <sheetName val="Dashboard_(1)1"/>
      <sheetName val="VO_Agreed_to_Unifier_Sum1"/>
      <sheetName val="VO_Not_yet_Agreed_to_Unifier1"/>
      <sheetName val="VO_Anticipated_to_Unifier1"/>
      <sheetName val="EW_to_Unifier1"/>
      <sheetName val="Prov_Sums1"/>
      <sheetName val="Other_Amounts1"/>
      <sheetName val="Status_Summary1"/>
      <sheetName val="AOP_Summary-22"/>
      <sheetName val="_SHOPLIST_xls__SHOPLIST_xls_703"/>
      <sheetName val="[SHOPLIST_xls]/VWVU))tÏØ0__61"/>
      <sheetName val="New_Rates"/>
      <sheetName val="Labour_Rates"/>
      <sheetName val="Status_"/>
      <sheetName val="CLIENT_BUDGET"/>
      <sheetName val="Reco-June_2019"/>
      <sheetName val="REMINING_PROGRESS"/>
      <sheetName val="OS&amp;E__IT"/>
      <sheetName val="PAID_AMOUNT"/>
      <sheetName val="IPA_21"/>
      <sheetName val="Order_by_owner"/>
      <sheetName val="PERLIM__Sammary"/>
      <sheetName val="RECOVER_OF_DOUBLE_PAYMENT"/>
      <sheetName val="rathath_al_matar"/>
      <sheetName val="INTERNAL_LINE_"/>
      <sheetName val="MINOVA_AL_DEYAR"/>
      <sheetName val="BLUE_RHINE"/>
      <sheetName val="NATIONAL_PAINT"/>
      <sheetName val="FIRE_RATED"/>
      <sheetName val="Summary_"/>
      <sheetName val="B04-A_-_DIA_SUDEER"/>
      <sheetName val="04D_-_Tanmyat"/>
      <sheetName val="13-_B04-B_&amp;_C"/>
      <sheetName val="_SITE_09_B04-B&amp;C-AFAQ"/>
      <sheetName val="Appendix-A -GRAND SUMMARY"/>
      <sheetName val="D9 (New Rate)"/>
      <sheetName val="BoQ-22-8-2019"/>
      <sheetName val="Tech"/>
      <sheetName val="B-3_2_EB"/>
      <sheetName val="[SHOPLIST_xls]/VWVU))tÏØ0__71"/>
      <sheetName val="Tender_Docs"/>
      <sheetName val="Miral_Emails"/>
      <sheetName val="LOAs_(061619)"/>
      <sheetName val="Contract_Conditions_(Tender)"/>
      <sheetName val="Contract_Qualifications"/>
      <sheetName val="YVPI_&amp;_GII"/>
      <sheetName val="LOA_(live_sheet)"/>
      <sheetName val="LOA_Log_(082419)"/>
      <sheetName val="Key_Docs_Ref_"/>
      <sheetName val="To_Mr__Boota_(072519)"/>
      <sheetName val="CONSTRUCTION_COMPONENT"/>
      <sheetName val="WATER DUCT - IC 21"/>
      <sheetName val="Initial Data"/>
      <sheetName val="Package Status"/>
      <sheetName val="3"/>
      <sheetName val="2gii"/>
      <sheetName val="CPA33-34"/>
      <sheetName val="Indices"/>
      <sheetName val="conc-foot-gradeslab"/>
      <sheetName val="WIP"/>
      <sheetName val="Asset Desc"/>
      <sheetName val="Cumulative Rail "/>
      <sheetName val="Ledger"/>
      <sheetName val="Data "/>
      <sheetName val="6.2 Floor Finishes"/>
      <sheetName val="BUAs and Sales Forecast"/>
      <sheetName val="Lagoons Breakdown Prices"/>
      <sheetName val="Cover HW Z2 "/>
      <sheetName val="TOTAL WORK"/>
      <sheetName val="part 3"/>
      <sheetName val="pile Length for Easter fence"/>
      <sheetName val="Div 10-Specialities "/>
      <sheetName val="MALE &amp; FEMALE "/>
      <sheetName val="DISABLE"/>
      <sheetName val="VIP"/>
      <sheetName val="ABLUTION"/>
      <sheetName val="JANITOR"/>
      <sheetName val="Div Summary"/>
      <sheetName val=" Estimate  "/>
      <sheetName val="Equip."/>
      <sheetName val="Book1"/>
      <sheetName val="[SHOPLIST.xls]70,/0s«i_x"/>
      <sheetName val="/VWVU))"/>
      <sheetName val="701"/>
      <sheetName val="70,1"/>
      <sheetName val="[SHOPLIST_xls][S1"/>
      <sheetName val="702"/>
      <sheetName val="70,2"/>
      <sheetName val="[SHOPLIST_xls][S2"/>
      <sheetName val="BORDGC"/>
      <sheetName val="Grand Summary "/>
      <sheetName val="Bill No.01 - GI "/>
      <sheetName val="combined "/>
      <sheetName val="summary-Optional "/>
      <sheetName val="B14.02 "/>
      <sheetName val="B21"/>
      <sheetName val="B22"/>
      <sheetName val="B27"/>
      <sheetName val="Prov.Sum "/>
      <sheetName val="SLHW"/>
      <sheetName val="TABLO-3"/>
      <sheetName val="Transport"/>
      <sheetName val="Indirect"/>
      <sheetName val="Wordsdata"/>
      <sheetName val="Contractor Application"/>
      <sheetName val="08 MEP Summary"/>
      <sheetName val="03B1"/>
      <sheetName val="03B2"/>
      <sheetName val="Addnl works"/>
      <sheetName val="VARIATIONS"/>
      <sheetName val="B3. Material on Site-Detail"/>
      <sheetName val="[SHOPLIST.xls]70_x005f_x0000_,/0_x000"/>
      <sheetName val="Cover Page"/>
      <sheetName val="Approved INR Claimed Log (2)"/>
      <sheetName val="Chart2"/>
      <sheetName val="INR Data"/>
      <sheetName val="Sheet4"/>
      <sheetName val="Dec OCR"/>
      <sheetName val="IPA16"/>
      <sheetName val="log"/>
      <sheetName val="OCR (APR"/>
      <sheetName val="Survey "/>
      <sheetName val="Survey"/>
      <sheetName val="INR Summary Sheet"/>
      <sheetName val="ITR Form (Rev0)"/>
      <sheetName val="ITR Form (SS)"/>
      <sheetName val="SFB"/>
      <sheetName val="ITR Form (Rev1)"/>
      <sheetName val="Chart1"/>
      <sheetName val="Method Statements"/>
      <sheetName val="ITP"/>
      <sheetName val="SI 22"/>
      <sheetName val="TO List"/>
      <sheetName val="Qualifications"/>
      <sheetName val="CCTV DATA"/>
      <sheetName val="CIF_COST_ITEM"/>
      <sheetName val="Comp_equip"/>
      <sheetName val="Contractor_Application"/>
      <sheetName val="General_Summary"/>
      <sheetName val="08_MEP_Summary"/>
      <sheetName val="Addnl_works"/>
      <sheetName val="B3__Material_on_Site-Detail"/>
      <sheetName val="[SHOPLIST.xls]/VWVU))tÏØ0__12"/>
      <sheetName val="[SHOPLIST.xls]/VWVU))tÏØ0__17"/>
      <sheetName val="[SHOPLIST.xls]/VWVU))tÏØ0__16"/>
      <sheetName val="[SHOPLIST.xls]/VWVU))tÏØ0__14"/>
      <sheetName val="[SHOPLIST.xls]/VWVU))tÏØ0__13"/>
      <sheetName val="[SHOPLIST.xls]/VWVU))tÏØ0__15"/>
      <sheetName val="[SHOPLIST.xls]/VWVU))tÏØ0__18"/>
      <sheetName val="[SHOPLIST.xls]/VWVU))tÏØ0__19"/>
      <sheetName val="Drop down"/>
      <sheetName val="[SHOPLIST.xls]70___0_s__i_____2"/>
      <sheetName val="[SHOPLIST.xls]_VW__VU_________2"/>
      <sheetName val="[SHOPLIST.xls]_VW__VU_________3"/>
      <sheetName val="[SHOPLIST.xls][SHOPLIST.xls]7_2"/>
      <sheetName val="[SHOPLIST.xls][SHOPLIST.xls]__2"/>
      <sheetName val="[SHOPLIST.xls][SHOPLIST.xls]7_3"/>
      <sheetName val="[SHOPLIST.xls]70___0_s__i_____3"/>
      <sheetName val="[SHOPLIST.xls]70_x005f_x0000___0_x0_2"/>
      <sheetName val="[SHOPLIST.xls][SHOPLIST.xls]__3"/>
      <sheetName val="[SHOPLIST.xls][SHOPLIST.xls]__4"/>
      <sheetName val="[SHOPLIST.xls][SHOPLIST.xls]__5"/>
      <sheetName val="[SHOPLIST.xls][SHOPLIST.xls]__6"/>
      <sheetName val="[SHOPLIST.xls][SHOPLIST.xls]__7"/>
      <sheetName val="[SHOPLIST.xls]70___0_s__i_____4"/>
      <sheetName val="[SHOPLIST.xls][SHOPLIST.xls]7_4"/>
      <sheetName val="[SHOPLIST.xls][SHOPLIST_xls]7_2"/>
      <sheetName val="[SHOPLIST.xls][SHOPLIST_xls]7_3"/>
      <sheetName val="[SHOPLIST.xls][SHOPLIST_xls]7_4"/>
      <sheetName val="[SHOPLIST.xls][SHOPLIST_xls]7_5"/>
      <sheetName val="[SHOPLIST.xls][SHOPLIST_xls]7_6"/>
      <sheetName val="[SHOPLIST.xls][SHOPLIST_xls]7_7"/>
      <sheetName val="[SHOPLIST.xls][SHOPLIST_xls]7_8"/>
      <sheetName val="[SHOPLIST.xls][SHOPLIST.xls]__8"/>
      <sheetName val="[SHOPLIST.xls][SHOPLIST.xls]7_5"/>
      <sheetName val="[SHOPLIST.xls][SHOPLIST.xls]7_6"/>
      <sheetName val="[SHOPLIST.xls][SHOPLIST.xls]__9"/>
      <sheetName val="[SHOPLIST.xls][SHOPLIST_xls]__2"/>
      <sheetName val="[SHOPLIST.xls][SHOPLIST_xls]__3"/>
      <sheetName val="[SHOPLIST.xls][SHOPLIST_xls]__4"/>
      <sheetName val="[SHOPLIST.xls][SHOPLIST_xls]7_9"/>
      <sheetName val="[SHOPLIST.xls][SHOPLIST_xls]__5"/>
      <sheetName val="[SHOPLIST.xls][SHOPLIST_xls]__6"/>
      <sheetName val="[SHOPLIST.xls][SHOPLIST_xls]__7"/>
      <sheetName val="[SHOPLIST.xls][SHOPLIST_xls]__8"/>
      <sheetName val="[SHOPLIST.xls][SHOPLIST_xls]_10"/>
      <sheetName val="[SHOPLIST.xls][SHOPLIST_xls]_11"/>
      <sheetName val="[SHOPLIST.xls][SHOPLIST_xls]_12"/>
      <sheetName val="[SHOPLIST.xls][SHOPLIST_xls]__9"/>
      <sheetName val="[SHOPLIST.xls][SHOPLIST_xls]_13"/>
      <sheetName val="[SHOPLIST.xls][SHOPLIST_xls]_14"/>
      <sheetName val="[SHOPLIST.xls][SHOPLIST_xls]_15"/>
      <sheetName val="[SHOPLIST.xls][SHOPLIST_xls]_16"/>
      <sheetName val="[SHOPLIST.xls][SHOPLIST_xls]_17"/>
      <sheetName val="[SHOPLIST.xls][SHOPLIST_xls]_18"/>
      <sheetName val="[SHOPLIST.xls][SHOPLIST_xls]_19"/>
      <sheetName val="[SHOPLIST.xls][SHOPLIST_xls]_20"/>
      <sheetName val="[SHOPLIST.xls][SHOPLIST_xls]_21"/>
      <sheetName val="[SHOPLIST.xls][SHOPLIST_xls]_22"/>
      <sheetName val="[SHOPLIST.xls][SHOPLIST_xls]_23"/>
      <sheetName val="[SHOPLIST.xls][SHOPLIST_xls]_24"/>
      <sheetName val="[SHOPLIST.xls][SHOPLIST_xls]_25"/>
      <sheetName val="[SHOPLIST.xls][SHOPLIST_xls]_26"/>
      <sheetName val="[SHOPLIST.xls][SHOPLIST_xls]_27"/>
      <sheetName val="[SHOPLIST.xls][SHOPLIST_xls]_28"/>
      <sheetName val="[SHOPLIST.xls][SHOPLIST.xls]_10"/>
      <sheetName val="[SHOPLIST.xls][SHOPLIST.xls]_11"/>
      <sheetName val="[SHOPLIST.xls][SHOPLIST.xls]_12"/>
      <sheetName val="[SHOPLIST.xls][SHOPLIST_xls]_29"/>
      <sheetName val="[SHOPLIST.xls][SHOPLIST_xls]_30"/>
      <sheetName val="[SHOPLIST.xls][SHOPLIST_xls]_31"/>
      <sheetName val="[SHOPLIST.xls][SHOPLIST_xls]_32"/>
      <sheetName val="[SHOPLIST.xls][SHOPLIST_xls]_33"/>
      <sheetName val="[SHOPLIST.xls][SHOPLIST_xls]_34"/>
      <sheetName val="[SHOPLIST.xls][SHOPLIST_xls]_35"/>
      <sheetName val="[SHOPLIST.xls][SHOPLIST_xls]_36"/>
      <sheetName val="[SHOPLIST.xls][SHOPLIST_xls]_37"/>
      <sheetName val="[SHOPLIST.xls][SHOPLIST_xls]_38"/>
      <sheetName val="[SHOPLIST.xls][SHOPLIST_xls]_39"/>
      <sheetName val="[SHOPLIST.xls][SHOPLIST_xls]_40"/>
      <sheetName val="[SHOPLIST.xls][SHOPLIST_xls]_41"/>
      <sheetName val="[SHOPLIST.xls][SHOPLIST_xls]_42"/>
      <sheetName val="[SHOPLIST.xls][SHOPLIST_xls]_43"/>
      <sheetName val="[SHOPLIST.xls][SHOPLIST_xls]_44"/>
      <sheetName val="[SHOPLIST.xls][SHOPLIST_xls]_45"/>
      <sheetName val="[SHOPLIST.xls][SHOPLIST_xls]_46"/>
      <sheetName val="[SHOPLIST.xls][SHOPLIST_xls]_47"/>
      <sheetName val="[SHOPLIST.xls][SHOPLIST_xls]_48"/>
      <sheetName val="[SHOPLIST.xls][SHOPLIST_xls]_49"/>
      <sheetName val="[SHOPLIST.xls][SHOPLIST_xls]_50"/>
      <sheetName val="[SHOPLIST.xls][SHOPLIST_xls]_51"/>
      <sheetName val="[SHOPLIST.xls][SHOPLIST_xls]_52"/>
      <sheetName val="[SHOPLIST.xls][SHOPLIST_xls]_53"/>
      <sheetName val="[SHOPLIST.xls][SHOPLIST_xls]_54"/>
      <sheetName val="[SHOPLIST.xls][SHOPLIST_xls]_55"/>
      <sheetName val="[SHOPLIST.xls][SHOPLIST_xls]_56"/>
      <sheetName val="[SHOPLIST.xls][SHOPLIST_xls]_57"/>
      <sheetName val="[SHOPLIST.xls][SHOPLIST_xls]_58"/>
      <sheetName val="[SHOPLIST.xls][SHOPLIST_xls]_59"/>
      <sheetName val="[SHOPLIST.xls][SHOPLIST_xls]_60"/>
      <sheetName val="[SHOPLIST.xls][SHOPLIST_xls]_61"/>
      <sheetName val="[SHOPLIST.xls][SHOPLIST_xls]_62"/>
      <sheetName val="[SHOPLIST.xls][SHOPLIST_xls]_63"/>
      <sheetName val="[SHOPLIST.xls][SHOPLIST_xls]_64"/>
      <sheetName val="[SHOPLIST.xls][SHOPLIST_xls]_65"/>
      <sheetName val="[SHOPLIST.xls][SHOPLIST_xls]_66"/>
      <sheetName val="[SHOPLIST.xls][SHOPLIST_xls]_67"/>
      <sheetName val="[SHOPLIST.xls][SHOPLIST_xls]_68"/>
      <sheetName val="[SHOPLIST.xls][SHOPLIST_xls]_69"/>
      <sheetName val="[SHOPLIST.xls][SHOPLIST_xls]_70"/>
      <sheetName val="[SHOPLIST.xls][SHOPLIST_xls]_71"/>
      <sheetName val="[SHOPLIST.xls][SHOPLIST_xls]_72"/>
      <sheetName val="[SHOPLIST.xls][SHOPLIST_xls]_73"/>
      <sheetName val="[SHOPLIST.xls][SHOPLIST_xls]_74"/>
      <sheetName val="[SHOPLIST.xls][SHOPLIST_xls]_75"/>
      <sheetName val="[SHOPLIST.xls][SHOPLIST_xls]_76"/>
      <sheetName val="[SHOPLIST.xls][SHOPLIST_xls]_77"/>
      <sheetName val="[SHOPLIST.xls][SHOPLIST_xls]_78"/>
      <sheetName val="[SHOPLIST.xls][SHOPLIST_xls]_79"/>
      <sheetName val="[SHOPLIST.xls][SHOPLIST_xls]_80"/>
      <sheetName val="[SHOPLIST.xls][SHOPLIST_xls]_81"/>
      <sheetName val="[SHOPLIST.xls][SHOPLIST_xls]_82"/>
      <sheetName val="[SHOPLIST.xls][SHOPLIST.xls]_13"/>
      <sheetName val="[SHOPLIST.xls][SHOPLIST_xls]_83"/>
      <sheetName val="[SHOPLIST.xls][SHOPLIST_xls]_84"/>
      <sheetName val="[SHOPLIST.xls][SHOPLIST_xls]_85"/>
      <sheetName val="[SHOPLIST.xls][SHOPLIST_xls]_86"/>
      <sheetName val="[SHOPLIST.xls][SHOPLIST_xls]_87"/>
      <sheetName val="[SHOPLIST.xls][SHOPLIST_xls]_88"/>
      <sheetName val="[SHOPLIST.xls][SHOPLIST_xls]_89"/>
      <sheetName val="[SHOPLIST.xls][SHOPLIST_xls]_90"/>
      <sheetName val="[SHOPLIST.xls][SHOPLIST_xls]_91"/>
      <sheetName val="[SHOPLIST.xls][SHOPLIST_xls]_92"/>
      <sheetName val="[SHOPLIST.xls][SHOPLIST_xls]_93"/>
      <sheetName val="[SHOPLIST.xls][SHOPLIST_xls]_94"/>
      <sheetName val="[SHOPLIST.xls][SHOPLIST_xls]_95"/>
      <sheetName val="[SHOPLIST.xls][SHOPLIST_xls]_96"/>
      <sheetName val="[SHOPLIST.xls][SHOPLIST_xls]_97"/>
      <sheetName val="[SHOPLIST.xls][SHOPLIST_xls]_98"/>
      <sheetName val="[SHOPLIST.xls][SHOPLIST_xls]_99"/>
      <sheetName val="[SHOPLIST.xls]_SHOPLIST_xls_100"/>
      <sheetName val="[SHOPLIST.xls][SHOPLIST.xls]_14"/>
      <sheetName val="[SHOPLIST.xls][SHOPLIST.xls]_15"/>
      <sheetName val="[SHOPLIST.xls][SHOPLIST.xls]7_7"/>
      <sheetName val="[SHOPLIST.xls][SHOPLIST.xls]_16"/>
      <sheetName val="[SHOPLIST.xls][SHOPLIST.xls]_17"/>
      <sheetName val="[SHOPLIST.xls]70,/0s«iÆøí¬i1"/>
      <sheetName val="[SHOPLIST.xls]70,/0s«_iÆø_í¬"/>
      <sheetName val="[SHOPLIST.xls]70,/0s«iÆøí¬i2"/>
      <sheetName val="[SHOPLIST.xls]70,/0s«iÆøí¬i3"/>
      <sheetName val="[SHOPLIST.xls][SHOPLIST.xls]7_8"/>
      <sheetName val="[SHOPLIST.xls]/VWVU))"/>
      <sheetName val="[SHOPLIST.xls]70_x005f_x005f_x005f_x0000__2"/>
      <sheetName val="[SHOPLIST.xls]_SHOPLIST_xls_101"/>
      <sheetName val="[SHOPLIST.xls]_SHOPLIST_xls_102"/>
      <sheetName val="[SHOPLIST.xls]_SHOPLIST_xls_103"/>
      <sheetName val="5"/>
      <sheetName val="Rates_for_public_areas"/>
      <sheetName val="MFG"/>
      <sheetName val="Surbhi"/>
      <sheetName val="XL4Test5"/>
      <sheetName val="P-Ins &amp; Bonds"/>
      <sheetName val="Basic_Rate"/>
      <sheetName val="MASTER_RATE_ANALYSIS"/>
      <sheetName val="P-Ins_&amp;_Bonds"/>
      <sheetName val="BFS"/>
      <sheetName val="Weekly"/>
      <sheetName val="S-Curve Update"/>
      <sheetName val="BQMPALOC"/>
      <sheetName val="COLUMNS"/>
      <sheetName val="VESSELS "/>
      <sheetName val="National"/>
      <sheetName val="intr_stool_brkup_x0000_"/>
      <sheetName val="FLOOR AND CEILING"/>
      <sheetName val="area comp 2011 01 18 (2)"/>
      <sheetName val="Bill3-Basement"/>
      <sheetName val="drop down lists"/>
      <sheetName val="PH 5"/>
      <sheetName val="BM"/>
      <sheetName val="Mi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/>
      <sheetData sheetId="50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/>
      <sheetData sheetId="624"/>
      <sheetData sheetId="625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/>
      <sheetData sheetId="655"/>
      <sheetData sheetId="656"/>
      <sheetData sheetId="657"/>
      <sheetData sheetId="658"/>
      <sheetData sheetId="659"/>
      <sheetData sheetId="660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 refreshError="1"/>
      <sheetData sheetId="694" refreshError="1"/>
      <sheetData sheetId="695" refreshError="1"/>
      <sheetData sheetId="696"/>
      <sheetData sheetId="697"/>
      <sheetData sheetId="698"/>
      <sheetData sheetId="699"/>
      <sheetData sheetId="700"/>
      <sheetData sheetId="701"/>
      <sheetData sheetId="702" refreshError="1"/>
      <sheetData sheetId="703" refreshError="1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/>
      <sheetData sheetId="742" refreshError="1"/>
      <sheetData sheetId="743" refreshError="1"/>
      <sheetData sheetId="744"/>
      <sheetData sheetId="745" refreshError="1"/>
      <sheetData sheetId="746" refreshError="1"/>
      <sheetData sheetId="747" refreshError="1"/>
      <sheetData sheetId="748"/>
      <sheetData sheetId="749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/>
      <sheetData sheetId="950"/>
      <sheetData sheetId="951"/>
      <sheetData sheetId="952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/>
      <sheetData sheetId="961" refreshError="1"/>
      <sheetData sheetId="962" refreshError="1"/>
      <sheetData sheetId="963" refreshError="1"/>
      <sheetData sheetId="964" refreshError="1"/>
      <sheetData sheetId="965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/>
      <sheetData sheetId="1007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/>
      <sheetData sheetId="1199" refreshError="1"/>
      <sheetData sheetId="1200" refreshError="1"/>
      <sheetData sheetId="1201" refreshError="1"/>
      <sheetData sheetId="1202"/>
      <sheetData sheetId="1203"/>
      <sheetData sheetId="1204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/>
      <sheetData sheetId="1228"/>
      <sheetData sheetId="1229" refreshError="1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/>
      <sheetData sheetId="1416"/>
      <sheetData sheetId="1417"/>
      <sheetData sheetId="1418"/>
      <sheetData sheetId="1419"/>
      <sheetData sheetId="1420"/>
      <sheetData sheetId="142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/>
      <sheetData sheetId="1429"/>
      <sheetData sheetId="1430"/>
      <sheetData sheetId="1431"/>
      <sheetData sheetId="1432" refreshError="1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/>
      <sheetData sheetId="1458" refreshError="1"/>
      <sheetData sheetId="1459" refreshError="1"/>
      <sheetData sheetId="1460"/>
      <sheetData sheetId="1461"/>
      <sheetData sheetId="1462"/>
      <sheetData sheetId="1463"/>
      <sheetData sheetId="1464"/>
      <sheetData sheetId="1465"/>
      <sheetData sheetId="1466" refreshError="1"/>
      <sheetData sheetId="1467" refreshError="1"/>
      <sheetData sheetId="1468" refreshError="1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 refreshError="1"/>
      <sheetData sheetId="1502" refreshError="1"/>
      <sheetData sheetId="1503" refreshError="1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 refreshError="1"/>
      <sheetData sheetId="1684" refreshError="1"/>
      <sheetData sheetId="1685" refreshError="1"/>
      <sheetData sheetId="1686"/>
      <sheetData sheetId="1687"/>
      <sheetData sheetId="1688"/>
      <sheetData sheetId="1689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/>
      <sheetData sheetId="1825" refreshError="1"/>
      <sheetData sheetId="1826"/>
      <sheetData sheetId="1827"/>
      <sheetData sheetId="1828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/>
      <sheetData sheetId="1845"/>
      <sheetData sheetId="1846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 refreshError="1"/>
      <sheetData sheetId="2029"/>
      <sheetData sheetId="2030"/>
      <sheetData sheetId="2031" refreshError="1"/>
      <sheetData sheetId="2032"/>
      <sheetData sheetId="2033" refreshError="1"/>
      <sheetData sheetId="2034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/>
      <sheetData sheetId="2041"/>
      <sheetData sheetId="2042"/>
      <sheetData sheetId="2043" refreshError="1"/>
      <sheetData sheetId="2044" refreshError="1"/>
      <sheetData sheetId="2045"/>
      <sheetData sheetId="2046" refreshError="1"/>
      <sheetData sheetId="2047" refreshError="1"/>
      <sheetData sheetId="2048" refreshError="1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/>
      <sheetData sheetId="2176"/>
      <sheetData sheetId="2177"/>
      <sheetData sheetId="2178"/>
      <sheetData sheetId="2179"/>
      <sheetData sheetId="2180"/>
      <sheetData sheetId="218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 refreshError="1"/>
      <sheetData sheetId="2438" refreshError="1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 refreshError="1"/>
      <sheetData sheetId="2759" refreshError="1"/>
      <sheetData sheetId="2760"/>
      <sheetData sheetId="2761"/>
      <sheetData sheetId="2762"/>
      <sheetData sheetId="2763"/>
      <sheetData sheetId="2764"/>
      <sheetData sheetId="2765" refreshError="1"/>
      <sheetData sheetId="2766" refreshError="1"/>
      <sheetData sheetId="2767"/>
      <sheetData sheetId="2768"/>
      <sheetData sheetId="2769"/>
      <sheetData sheetId="2770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/>
      <sheetData sheetId="2792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/>
      <sheetData sheetId="2850"/>
      <sheetData sheetId="2851" refreshError="1"/>
      <sheetData sheetId="2852" refreshError="1"/>
      <sheetData sheetId="2853"/>
      <sheetData sheetId="2854"/>
      <sheetData sheetId="2855"/>
      <sheetData sheetId="2856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/>
      <sheetData sheetId="2894" refreshError="1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 refreshError="1"/>
      <sheetData sheetId="3530"/>
      <sheetData sheetId="3531"/>
      <sheetData sheetId="3532"/>
      <sheetData sheetId="3533" refreshError="1"/>
      <sheetData sheetId="3534" refreshError="1"/>
      <sheetData sheetId="3535" refreshError="1"/>
      <sheetData sheetId="3536"/>
      <sheetData sheetId="3537"/>
      <sheetData sheetId="3538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/>
      <sheetData sheetId="3578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/>
      <sheetData sheetId="3899"/>
      <sheetData sheetId="3900"/>
      <sheetData sheetId="3901" refreshError="1"/>
      <sheetData sheetId="3902" refreshError="1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 refreshError="1"/>
      <sheetData sheetId="4618" refreshError="1"/>
      <sheetData sheetId="4619" refreshError="1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 refreshError="1"/>
      <sheetData sheetId="6794"/>
      <sheetData sheetId="6795"/>
      <sheetData sheetId="6796" refreshError="1"/>
      <sheetData sheetId="6797"/>
      <sheetData sheetId="6798" refreshError="1"/>
      <sheetData sheetId="6799"/>
      <sheetData sheetId="6800" refreshError="1"/>
      <sheetData sheetId="6801" refreshError="1"/>
      <sheetData sheetId="6802" refreshError="1"/>
      <sheetData sheetId="6803" refreshError="1"/>
      <sheetData sheetId="6804" refreshError="1"/>
      <sheetData sheetId="6805" refreshError="1"/>
      <sheetData sheetId="6806" refreshError="1"/>
      <sheetData sheetId="6807" refreshError="1"/>
      <sheetData sheetId="6808" refreshError="1"/>
      <sheetData sheetId="6809" refreshError="1"/>
      <sheetData sheetId="6810" refreshError="1"/>
      <sheetData sheetId="6811" refreshError="1"/>
      <sheetData sheetId="6812" refreshError="1"/>
      <sheetData sheetId="6813" refreshError="1"/>
      <sheetData sheetId="6814" refreshError="1"/>
      <sheetData sheetId="6815" refreshError="1"/>
      <sheetData sheetId="6816" refreshError="1"/>
      <sheetData sheetId="6817" refreshError="1"/>
      <sheetData sheetId="6818" refreshError="1"/>
      <sheetData sheetId="6819" refreshError="1"/>
      <sheetData sheetId="6820" refreshError="1"/>
      <sheetData sheetId="6821" refreshError="1"/>
      <sheetData sheetId="6822" refreshError="1"/>
      <sheetData sheetId="6823" refreshError="1"/>
      <sheetData sheetId="6824" refreshError="1"/>
      <sheetData sheetId="6825" refreshError="1"/>
      <sheetData sheetId="6826" refreshError="1"/>
      <sheetData sheetId="6827" refreshError="1"/>
      <sheetData sheetId="6828" refreshError="1"/>
      <sheetData sheetId="6829" refreshError="1"/>
      <sheetData sheetId="6830" refreshError="1"/>
      <sheetData sheetId="6831" refreshError="1"/>
      <sheetData sheetId="6832" refreshError="1"/>
      <sheetData sheetId="6833" refreshError="1"/>
      <sheetData sheetId="6834" refreshError="1"/>
      <sheetData sheetId="6835" refreshError="1"/>
      <sheetData sheetId="6836" refreshError="1"/>
      <sheetData sheetId="6837" refreshError="1"/>
      <sheetData sheetId="6838" refreshError="1"/>
      <sheetData sheetId="6839" refreshError="1"/>
      <sheetData sheetId="6840" refreshError="1"/>
      <sheetData sheetId="6841" refreshError="1"/>
      <sheetData sheetId="6842" refreshError="1"/>
      <sheetData sheetId="6843" refreshError="1"/>
      <sheetData sheetId="6844" refreshError="1"/>
      <sheetData sheetId="6845" refreshError="1"/>
      <sheetData sheetId="6846" refreshError="1"/>
      <sheetData sheetId="6847" refreshError="1"/>
      <sheetData sheetId="6848" refreshError="1"/>
      <sheetData sheetId="6849" refreshError="1"/>
      <sheetData sheetId="6850" refreshError="1"/>
      <sheetData sheetId="6851" refreshError="1"/>
      <sheetData sheetId="6852" refreshError="1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 refreshError="1"/>
      <sheetData sheetId="6896" refreshError="1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 refreshError="1"/>
      <sheetData sheetId="6909" refreshError="1"/>
      <sheetData sheetId="6910" refreshError="1"/>
      <sheetData sheetId="6911" refreshError="1"/>
      <sheetData sheetId="6912" refreshError="1"/>
      <sheetData sheetId="6913" refreshError="1"/>
      <sheetData sheetId="6914" refreshError="1"/>
      <sheetData sheetId="6915" refreshError="1"/>
      <sheetData sheetId="6916" refreshError="1"/>
      <sheetData sheetId="6917" refreshError="1"/>
      <sheetData sheetId="6918" refreshError="1"/>
      <sheetData sheetId="6919" refreshError="1"/>
      <sheetData sheetId="6920" refreshError="1"/>
      <sheetData sheetId="6921" refreshError="1"/>
      <sheetData sheetId="6922" refreshError="1"/>
      <sheetData sheetId="6923" refreshError="1"/>
      <sheetData sheetId="6924" refreshError="1"/>
      <sheetData sheetId="6925" refreshError="1"/>
      <sheetData sheetId="6926" refreshError="1"/>
      <sheetData sheetId="6927" refreshError="1"/>
      <sheetData sheetId="6928" refreshError="1"/>
      <sheetData sheetId="6929" refreshError="1"/>
      <sheetData sheetId="6930" refreshError="1"/>
      <sheetData sheetId="6931" refreshError="1"/>
      <sheetData sheetId="6932" refreshError="1"/>
      <sheetData sheetId="6933" refreshError="1"/>
      <sheetData sheetId="6934" refreshError="1"/>
      <sheetData sheetId="6935" refreshError="1"/>
      <sheetData sheetId="6936" refreshError="1"/>
      <sheetData sheetId="6937" refreshError="1"/>
      <sheetData sheetId="6938" refreshError="1"/>
      <sheetData sheetId="6939" refreshError="1"/>
      <sheetData sheetId="6940" refreshError="1"/>
      <sheetData sheetId="6941" refreshError="1"/>
      <sheetData sheetId="6942" refreshError="1"/>
      <sheetData sheetId="6943" refreshError="1"/>
      <sheetData sheetId="6944" refreshError="1"/>
      <sheetData sheetId="6945" refreshError="1"/>
      <sheetData sheetId="6946" refreshError="1"/>
      <sheetData sheetId="6947" refreshError="1"/>
      <sheetData sheetId="6948" refreshError="1"/>
      <sheetData sheetId="6949" refreshError="1"/>
      <sheetData sheetId="6950" refreshError="1"/>
      <sheetData sheetId="6951" refreshError="1"/>
      <sheetData sheetId="6952" refreshError="1"/>
      <sheetData sheetId="6953" refreshError="1"/>
      <sheetData sheetId="6954" refreshError="1"/>
      <sheetData sheetId="6955" refreshError="1"/>
      <sheetData sheetId="6956" refreshError="1"/>
      <sheetData sheetId="6957" refreshError="1"/>
      <sheetData sheetId="6958" refreshError="1"/>
      <sheetData sheetId="6959" refreshError="1"/>
      <sheetData sheetId="6960" refreshError="1"/>
      <sheetData sheetId="6961" refreshError="1"/>
      <sheetData sheetId="6962" refreshError="1"/>
      <sheetData sheetId="6963" refreshError="1"/>
      <sheetData sheetId="6964" refreshError="1"/>
      <sheetData sheetId="6965" refreshError="1"/>
      <sheetData sheetId="6966" refreshError="1"/>
      <sheetData sheetId="6967" refreshError="1"/>
      <sheetData sheetId="6968" refreshError="1"/>
      <sheetData sheetId="6969" refreshError="1"/>
      <sheetData sheetId="6970" refreshError="1"/>
      <sheetData sheetId="6971" refreshError="1"/>
      <sheetData sheetId="6972" refreshError="1"/>
      <sheetData sheetId="6973" refreshError="1"/>
      <sheetData sheetId="6974" refreshError="1"/>
      <sheetData sheetId="6975" refreshError="1"/>
      <sheetData sheetId="6976" refreshError="1"/>
      <sheetData sheetId="6977" refreshError="1"/>
      <sheetData sheetId="6978" refreshError="1"/>
      <sheetData sheetId="6979" refreshError="1"/>
      <sheetData sheetId="6980" refreshError="1"/>
      <sheetData sheetId="6981" refreshError="1"/>
      <sheetData sheetId="6982" refreshError="1"/>
      <sheetData sheetId="6983" refreshError="1"/>
      <sheetData sheetId="6984" refreshError="1"/>
      <sheetData sheetId="6985" refreshError="1"/>
      <sheetData sheetId="6986" refreshError="1"/>
      <sheetData sheetId="6987" refreshError="1"/>
      <sheetData sheetId="6988" refreshError="1"/>
      <sheetData sheetId="6989" refreshError="1"/>
      <sheetData sheetId="6990" refreshError="1"/>
      <sheetData sheetId="6991" refreshError="1"/>
      <sheetData sheetId="6992" refreshError="1"/>
      <sheetData sheetId="6993" refreshError="1"/>
      <sheetData sheetId="6994" refreshError="1"/>
      <sheetData sheetId="6995" refreshError="1"/>
      <sheetData sheetId="6996" refreshError="1"/>
      <sheetData sheetId="6997" refreshError="1"/>
      <sheetData sheetId="6998" refreshError="1"/>
      <sheetData sheetId="6999" refreshError="1"/>
      <sheetData sheetId="7000" refreshError="1"/>
      <sheetData sheetId="7001" refreshError="1"/>
      <sheetData sheetId="7002" refreshError="1"/>
      <sheetData sheetId="7003" refreshError="1"/>
      <sheetData sheetId="7004" refreshError="1"/>
      <sheetData sheetId="7005" refreshError="1"/>
      <sheetData sheetId="7006" refreshError="1"/>
      <sheetData sheetId="7007" refreshError="1"/>
      <sheetData sheetId="7008" refreshError="1"/>
      <sheetData sheetId="7009" refreshError="1"/>
      <sheetData sheetId="7010" refreshError="1"/>
      <sheetData sheetId="7011" refreshError="1"/>
      <sheetData sheetId="7012" refreshError="1"/>
      <sheetData sheetId="7013" refreshError="1"/>
      <sheetData sheetId="7014" refreshError="1"/>
      <sheetData sheetId="7015" refreshError="1"/>
      <sheetData sheetId="7016" refreshError="1"/>
      <sheetData sheetId="7017" refreshError="1"/>
      <sheetData sheetId="7018" refreshError="1"/>
      <sheetData sheetId="7019" refreshError="1"/>
      <sheetData sheetId="7020" refreshError="1"/>
      <sheetData sheetId="7021" refreshError="1"/>
      <sheetData sheetId="7022" refreshError="1"/>
      <sheetData sheetId="7023" refreshError="1"/>
      <sheetData sheetId="7024" refreshError="1"/>
      <sheetData sheetId="7025" refreshError="1"/>
      <sheetData sheetId="7026" refreshError="1"/>
      <sheetData sheetId="7027" refreshError="1"/>
      <sheetData sheetId="7028" refreshError="1"/>
      <sheetData sheetId="7029" refreshError="1"/>
      <sheetData sheetId="7030" refreshError="1"/>
      <sheetData sheetId="7031" refreshError="1"/>
      <sheetData sheetId="7032" refreshError="1"/>
      <sheetData sheetId="7033" refreshError="1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 refreshError="1"/>
      <sheetData sheetId="7055" refreshError="1"/>
      <sheetData sheetId="7056" refreshError="1"/>
      <sheetData sheetId="7057" refreshError="1"/>
      <sheetData sheetId="7058" refreshError="1"/>
      <sheetData sheetId="7059" refreshError="1"/>
      <sheetData sheetId="7060" refreshError="1"/>
      <sheetData sheetId="7061" refreshError="1"/>
      <sheetData sheetId="7062" refreshError="1"/>
      <sheetData sheetId="7063" refreshError="1"/>
      <sheetData sheetId="7064" refreshError="1"/>
      <sheetData sheetId="7065" refreshError="1"/>
      <sheetData sheetId="7066" refreshError="1"/>
      <sheetData sheetId="7067" refreshError="1"/>
      <sheetData sheetId="7068" refreshError="1"/>
      <sheetData sheetId="7069" refreshError="1"/>
      <sheetData sheetId="7070" refreshError="1"/>
      <sheetData sheetId="7071" refreshError="1"/>
      <sheetData sheetId="7072" refreshError="1"/>
      <sheetData sheetId="7073" refreshError="1"/>
      <sheetData sheetId="7074" refreshError="1"/>
      <sheetData sheetId="7075" refreshError="1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 refreshError="1"/>
      <sheetData sheetId="7085" refreshError="1"/>
      <sheetData sheetId="7086" refreshError="1"/>
      <sheetData sheetId="7087" refreshError="1"/>
      <sheetData sheetId="7088" refreshError="1"/>
      <sheetData sheetId="7089" refreshError="1"/>
      <sheetData sheetId="7090" refreshError="1"/>
      <sheetData sheetId="7091" refreshError="1"/>
      <sheetData sheetId="7092" refreshError="1"/>
      <sheetData sheetId="7093" refreshError="1"/>
      <sheetData sheetId="7094" refreshError="1"/>
      <sheetData sheetId="7095" refreshError="1"/>
      <sheetData sheetId="7096" refreshError="1"/>
      <sheetData sheetId="7097" refreshError="1"/>
      <sheetData sheetId="7098" refreshError="1"/>
      <sheetData sheetId="7099" refreshError="1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 refreshError="1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 refreshError="1"/>
      <sheetData sheetId="7149" refreshError="1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 refreshError="1"/>
      <sheetData sheetId="7157" refreshError="1"/>
      <sheetData sheetId="7158" refreshError="1"/>
      <sheetData sheetId="7159" refreshError="1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 refreshError="1"/>
      <sheetData sheetId="7172" refreshError="1"/>
      <sheetData sheetId="7173" refreshError="1"/>
      <sheetData sheetId="7174" refreshError="1"/>
      <sheetData sheetId="7175" refreshError="1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 refreshError="1"/>
      <sheetData sheetId="7184" refreshError="1"/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 refreshError="1"/>
      <sheetData sheetId="7201" refreshError="1"/>
      <sheetData sheetId="7202" refreshError="1"/>
      <sheetData sheetId="7203" refreshError="1"/>
      <sheetData sheetId="7204" refreshError="1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 refreshError="1"/>
      <sheetData sheetId="7235" refreshError="1"/>
      <sheetData sheetId="7236" refreshError="1"/>
      <sheetData sheetId="7237" refreshError="1"/>
      <sheetData sheetId="7238" refreshError="1"/>
      <sheetData sheetId="7239" refreshError="1"/>
      <sheetData sheetId="7240" refreshError="1"/>
      <sheetData sheetId="7241" refreshError="1"/>
      <sheetData sheetId="7242" refreshError="1"/>
      <sheetData sheetId="7243" refreshError="1"/>
      <sheetData sheetId="7244" refreshError="1"/>
      <sheetData sheetId="7245" refreshError="1"/>
      <sheetData sheetId="7246" refreshError="1"/>
      <sheetData sheetId="7247" refreshError="1"/>
      <sheetData sheetId="7248" refreshError="1"/>
      <sheetData sheetId="7249" refreshError="1"/>
      <sheetData sheetId="7250" refreshError="1"/>
      <sheetData sheetId="7251" refreshError="1"/>
      <sheetData sheetId="7252" refreshError="1"/>
      <sheetData sheetId="7253" refreshError="1"/>
      <sheetData sheetId="7254" refreshError="1"/>
      <sheetData sheetId="7255" refreshError="1"/>
      <sheetData sheetId="7256" refreshError="1"/>
      <sheetData sheetId="7257" refreshError="1"/>
      <sheetData sheetId="7258" refreshError="1"/>
      <sheetData sheetId="7259" refreshError="1"/>
      <sheetData sheetId="7260" refreshError="1"/>
      <sheetData sheetId="7261" refreshError="1"/>
      <sheetData sheetId="7262" refreshError="1"/>
      <sheetData sheetId="7263" refreshError="1"/>
      <sheetData sheetId="7264" refreshError="1"/>
      <sheetData sheetId="7265" refreshError="1"/>
      <sheetData sheetId="7266" refreshError="1"/>
      <sheetData sheetId="7267" refreshError="1"/>
      <sheetData sheetId="7268" refreshError="1"/>
      <sheetData sheetId="7269" refreshError="1"/>
      <sheetData sheetId="7270" refreshError="1"/>
      <sheetData sheetId="7271" refreshError="1"/>
      <sheetData sheetId="7272" refreshError="1"/>
      <sheetData sheetId="7273" refreshError="1"/>
      <sheetData sheetId="7274" refreshError="1"/>
      <sheetData sheetId="7275" refreshError="1"/>
      <sheetData sheetId="7276" refreshError="1"/>
      <sheetData sheetId="7277" refreshError="1"/>
      <sheetData sheetId="7278" refreshError="1"/>
      <sheetData sheetId="7279" refreshError="1"/>
      <sheetData sheetId="7280" refreshError="1"/>
      <sheetData sheetId="7281" refreshError="1"/>
      <sheetData sheetId="7282" refreshError="1"/>
      <sheetData sheetId="7283" refreshError="1"/>
      <sheetData sheetId="7284" refreshError="1"/>
      <sheetData sheetId="7285" refreshError="1"/>
      <sheetData sheetId="7286" refreshError="1"/>
      <sheetData sheetId="7287" refreshError="1"/>
      <sheetData sheetId="7288" refreshError="1"/>
      <sheetData sheetId="7289" refreshError="1"/>
      <sheetData sheetId="7290" refreshError="1"/>
      <sheetData sheetId="7291" refreshError="1"/>
      <sheetData sheetId="7292" refreshError="1"/>
      <sheetData sheetId="7293" refreshError="1"/>
      <sheetData sheetId="7294" refreshError="1"/>
      <sheetData sheetId="7295" refreshError="1"/>
      <sheetData sheetId="7296" refreshError="1"/>
      <sheetData sheetId="7297" refreshError="1"/>
      <sheetData sheetId="7298" refreshError="1"/>
      <sheetData sheetId="7299" refreshError="1"/>
      <sheetData sheetId="7300" refreshError="1"/>
      <sheetData sheetId="7301" refreshError="1"/>
      <sheetData sheetId="7302" refreshError="1"/>
      <sheetData sheetId="7303" refreshError="1"/>
      <sheetData sheetId="7304" refreshError="1"/>
      <sheetData sheetId="7305" refreshError="1"/>
      <sheetData sheetId="7306" refreshError="1"/>
      <sheetData sheetId="7307" refreshError="1"/>
      <sheetData sheetId="7308" refreshError="1"/>
      <sheetData sheetId="7309" refreshError="1"/>
      <sheetData sheetId="7310" refreshError="1"/>
      <sheetData sheetId="7311" refreshError="1"/>
      <sheetData sheetId="7312" refreshError="1"/>
      <sheetData sheetId="7313" refreshError="1"/>
      <sheetData sheetId="7314" refreshError="1"/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 refreshError="1"/>
      <sheetData sheetId="7334" refreshError="1"/>
      <sheetData sheetId="7335" refreshError="1"/>
      <sheetData sheetId="7336" refreshError="1"/>
      <sheetData sheetId="7337" refreshError="1"/>
      <sheetData sheetId="7338" refreshError="1"/>
      <sheetData sheetId="7339" refreshError="1"/>
      <sheetData sheetId="7340" refreshError="1"/>
      <sheetData sheetId="7341" refreshError="1"/>
      <sheetData sheetId="7342" refreshError="1"/>
      <sheetData sheetId="7343" refreshError="1"/>
      <sheetData sheetId="7344" refreshError="1"/>
      <sheetData sheetId="7345" refreshError="1"/>
      <sheetData sheetId="7346" refreshError="1"/>
      <sheetData sheetId="7347" refreshError="1"/>
      <sheetData sheetId="7348" refreshError="1"/>
      <sheetData sheetId="7349" refreshError="1"/>
      <sheetData sheetId="7350" refreshError="1"/>
      <sheetData sheetId="7351" refreshError="1"/>
      <sheetData sheetId="7352" refreshError="1"/>
      <sheetData sheetId="7353" refreshError="1"/>
      <sheetData sheetId="7354" refreshError="1"/>
      <sheetData sheetId="7355" refreshError="1"/>
      <sheetData sheetId="7356" refreshError="1"/>
      <sheetData sheetId="7357" refreshError="1"/>
      <sheetData sheetId="7358" refreshError="1"/>
      <sheetData sheetId="7359" refreshError="1"/>
      <sheetData sheetId="7360" refreshError="1"/>
      <sheetData sheetId="7361" refreshError="1"/>
      <sheetData sheetId="7362" refreshError="1"/>
      <sheetData sheetId="7363" refreshError="1"/>
      <sheetData sheetId="7364" refreshError="1"/>
      <sheetData sheetId="7365" refreshError="1"/>
      <sheetData sheetId="7366" refreshError="1"/>
      <sheetData sheetId="7367" refreshError="1"/>
      <sheetData sheetId="7368" refreshError="1"/>
      <sheetData sheetId="7369" refreshError="1"/>
      <sheetData sheetId="7370" refreshError="1"/>
      <sheetData sheetId="7371" refreshError="1"/>
      <sheetData sheetId="7372" refreshError="1"/>
      <sheetData sheetId="7373" refreshError="1"/>
      <sheetData sheetId="7374" refreshError="1"/>
      <sheetData sheetId="7375" refreshError="1"/>
      <sheetData sheetId="7376" refreshError="1"/>
      <sheetData sheetId="7377" refreshError="1"/>
      <sheetData sheetId="7378" refreshError="1"/>
      <sheetData sheetId="7379" refreshError="1"/>
      <sheetData sheetId="7380" refreshError="1"/>
      <sheetData sheetId="7381" refreshError="1"/>
      <sheetData sheetId="7382" refreshError="1"/>
      <sheetData sheetId="7383" refreshError="1"/>
      <sheetData sheetId="7384" refreshError="1"/>
      <sheetData sheetId="7385" refreshError="1"/>
      <sheetData sheetId="7386" refreshError="1"/>
      <sheetData sheetId="7387" refreshError="1"/>
      <sheetData sheetId="7388" refreshError="1"/>
      <sheetData sheetId="7389" refreshError="1"/>
      <sheetData sheetId="7390" refreshError="1"/>
      <sheetData sheetId="7391" refreshError="1"/>
      <sheetData sheetId="7392" refreshError="1"/>
      <sheetData sheetId="7393" refreshError="1"/>
      <sheetData sheetId="7394" refreshError="1"/>
      <sheetData sheetId="7395" refreshError="1"/>
      <sheetData sheetId="7396" refreshError="1"/>
      <sheetData sheetId="7397" refreshError="1"/>
      <sheetData sheetId="7398" refreshError="1"/>
      <sheetData sheetId="7399" refreshError="1"/>
      <sheetData sheetId="7400" refreshError="1"/>
      <sheetData sheetId="7401" refreshError="1"/>
      <sheetData sheetId="7402" refreshError="1"/>
      <sheetData sheetId="7403" refreshError="1"/>
      <sheetData sheetId="7404" refreshError="1"/>
      <sheetData sheetId="7405" refreshError="1"/>
      <sheetData sheetId="7406" refreshError="1"/>
      <sheetData sheetId="7407" refreshError="1"/>
      <sheetData sheetId="7408" refreshError="1"/>
      <sheetData sheetId="7409" refreshError="1"/>
      <sheetData sheetId="7410" refreshError="1"/>
      <sheetData sheetId="7411" refreshError="1"/>
      <sheetData sheetId="7412" refreshError="1"/>
      <sheetData sheetId="7413" refreshError="1"/>
      <sheetData sheetId="7414" refreshError="1"/>
      <sheetData sheetId="7415" refreshError="1"/>
      <sheetData sheetId="7416" refreshError="1"/>
      <sheetData sheetId="7417" refreshError="1"/>
      <sheetData sheetId="7418" refreshError="1"/>
      <sheetData sheetId="7419" refreshError="1"/>
      <sheetData sheetId="7420" refreshError="1"/>
      <sheetData sheetId="7421" refreshError="1"/>
      <sheetData sheetId="7422" refreshError="1"/>
      <sheetData sheetId="7423" refreshError="1"/>
      <sheetData sheetId="7424" refreshError="1"/>
      <sheetData sheetId="7425" refreshError="1"/>
      <sheetData sheetId="7426" refreshError="1"/>
      <sheetData sheetId="7427" refreshError="1"/>
      <sheetData sheetId="7428" refreshError="1"/>
      <sheetData sheetId="7429" refreshError="1"/>
      <sheetData sheetId="7430" refreshError="1"/>
      <sheetData sheetId="7431" refreshError="1"/>
      <sheetData sheetId="7432" refreshError="1"/>
      <sheetData sheetId="7433" refreshError="1"/>
      <sheetData sheetId="7434" refreshError="1"/>
      <sheetData sheetId="7435" refreshError="1"/>
      <sheetData sheetId="7436" refreshError="1"/>
      <sheetData sheetId="7437" refreshError="1"/>
      <sheetData sheetId="7438" refreshError="1"/>
      <sheetData sheetId="7439" refreshError="1"/>
      <sheetData sheetId="7440" refreshError="1"/>
      <sheetData sheetId="7441" refreshError="1"/>
      <sheetData sheetId="7442" refreshError="1"/>
      <sheetData sheetId="7443" refreshError="1"/>
      <sheetData sheetId="7444" refreshError="1"/>
      <sheetData sheetId="7445" refreshError="1"/>
      <sheetData sheetId="7446" refreshError="1"/>
      <sheetData sheetId="7447" refreshError="1"/>
      <sheetData sheetId="7448" refreshError="1"/>
      <sheetData sheetId="7449" refreshError="1"/>
      <sheetData sheetId="7450" refreshError="1"/>
      <sheetData sheetId="7451" refreshError="1"/>
      <sheetData sheetId="7452" refreshError="1"/>
      <sheetData sheetId="7453" refreshError="1"/>
      <sheetData sheetId="7454" refreshError="1"/>
      <sheetData sheetId="7455" refreshError="1"/>
      <sheetData sheetId="7456" refreshError="1"/>
      <sheetData sheetId="7457" refreshError="1"/>
      <sheetData sheetId="7458" refreshError="1"/>
      <sheetData sheetId="7459" refreshError="1"/>
      <sheetData sheetId="7460" refreshError="1"/>
      <sheetData sheetId="7461" refreshError="1"/>
      <sheetData sheetId="7462" refreshError="1"/>
      <sheetData sheetId="7463" refreshError="1"/>
      <sheetData sheetId="7464" refreshError="1"/>
      <sheetData sheetId="7465" refreshError="1"/>
      <sheetData sheetId="7466" refreshError="1"/>
      <sheetData sheetId="7467" refreshError="1"/>
      <sheetData sheetId="7468" refreshError="1"/>
      <sheetData sheetId="7469" refreshError="1"/>
      <sheetData sheetId="7470" refreshError="1"/>
      <sheetData sheetId="7471" refreshError="1"/>
      <sheetData sheetId="7472" refreshError="1"/>
      <sheetData sheetId="7473" refreshError="1"/>
      <sheetData sheetId="7474" refreshError="1"/>
      <sheetData sheetId="7475" refreshError="1"/>
      <sheetData sheetId="7476" refreshError="1"/>
      <sheetData sheetId="7477" refreshError="1"/>
      <sheetData sheetId="7478" refreshError="1"/>
      <sheetData sheetId="7479" refreshError="1"/>
      <sheetData sheetId="7480" refreshError="1"/>
      <sheetData sheetId="7481" refreshError="1"/>
      <sheetData sheetId="7482" refreshError="1"/>
      <sheetData sheetId="7483" refreshError="1"/>
      <sheetData sheetId="7484" refreshError="1"/>
      <sheetData sheetId="7485" refreshError="1"/>
      <sheetData sheetId="7486" refreshError="1"/>
      <sheetData sheetId="7487" refreshError="1"/>
      <sheetData sheetId="7488" refreshError="1"/>
      <sheetData sheetId="7489" refreshError="1"/>
      <sheetData sheetId="7490" refreshError="1"/>
      <sheetData sheetId="7491" refreshError="1"/>
      <sheetData sheetId="7492" refreshError="1"/>
      <sheetData sheetId="7493" refreshError="1"/>
      <sheetData sheetId="7494" refreshError="1"/>
      <sheetData sheetId="7495" refreshError="1"/>
      <sheetData sheetId="7496" refreshError="1"/>
      <sheetData sheetId="7497" refreshError="1"/>
      <sheetData sheetId="7498" refreshError="1"/>
      <sheetData sheetId="7499" refreshError="1"/>
      <sheetData sheetId="7500" refreshError="1"/>
      <sheetData sheetId="7501" refreshError="1"/>
      <sheetData sheetId="7502" refreshError="1"/>
      <sheetData sheetId="7503" refreshError="1"/>
      <sheetData sheetId="7504" refreshError="1"/>
      <sheetData sheetId="7505" refreshError="1"/>
      <sheetData sheetId="7506" refreshError="1"/>
      <sheetData sheetId="7507" refreshError="1"/>
      <sheetData sheetId="7508" refreshError="1"/>
      <sheetData sheetId="7509" refreshError="1"/>
      <sheetData sheetId="7510" refreshError="1"/>
      <sheetData sheetId="7511" refreshError="1"/>
      <sheetData sheetId="7512" refreshError="1"/>
      <sheetData sheetId="7513" refreshError="1"/>
      <sheetData sheetId="7514" refreshError="1"/>
      <sheetData sheetId="7515" refreshError="1"/>
      <sheetData sheetId="7516" refreshError="1"/>
      <sheetData sheetId="7517" refreshError="1"/>
      <sheetData sheetId="7518" refreshError="1"/>
      <sheetData sheetId="7519" refreshError="1"/>
      <sheetData sheetId="7520" refreshError="1"/>
      <sheetData sheetId="7521" refreshError="1"/>
      <sheetData sheetId="7522" refreshError="1"/>
      <sheetData sheetId="7523" refreshError="1"/>
      <sheetData sheetId="7524" refreshError="1"/>
      <sheetData sheetId="7525" refreshError="1"/>
      <sheetData sheetId="7526" refreshError="1"/>
      <sheetData sheetId="7527" refreshError="1"/>
      <sheetData sheetId="7528" refreshError="1"/>
      <sheetData sheetId="7529" refreshError="1"/>
      <sheetData sheetId="7530" refreshError="1"/>
      <sheetData sheetId="7531" refreshError="1"/>
      <sheetData sheetId="7532" refreshError="1"/>
      <sheetData sheetId="7533" refreshError="1"/>
      <sheetData sheetId="7534" refreshError="1"/>
      <sheetData sheetId="7535" refreshError="1"/>
      <sheetData sheetId="7536" refreshError="1"/>
      <sheetData sheetId="7537" refreshError="1"/>
      <sheetData sheetId="7538" refreshError="1"/>
      <sheetData sheetId="7539" refreshError="1"/>
      <sheetData sheetId="7540" refreshError="1"/>
      <sheetData sheetId="7541" refreshError="1"/>
      <sheetData sheetId="7542" refreshError="1"/>
      <sheetData sheetId="7543" refreshError="1"/>
      <sheetData sheetId="7544" refreshError="1"/>
      <sheetData sheetId="7545" refreshError="1"/>
      <sheetData sheetId="7546" refreshError="1"/>
      <sheetData sheetId="7547" refreshError="1"/>
      <sheetData sheetId="7548" refreshError="1"/>
      <sheetData sheetId="7549" refreshError="1"/>
      <sheetData sheetId="7550" refreshError="1"/>
      <sheetData sheetId="7551" refreshError="1"/>
      <sheetData sheetId="7552" refreshError="1"/>
      <sheetData sheetId="7553" refreshError="1"/>
      <sheetData sheetId="7554" refreshError="1"/>
      <sheetData sheetId="7555" refreshError="1"/>
      <sheetData sheetId="7556" refreshError="1"/>
      <sheetData sheetId="7557" refreshError="1"/>
      <sheetData sheetId="7558" refreshError="1"/>
      <sheetData sheetId="7559" refreshError="1"/>
      <sheetData sheetId="7560" refreshError="1"/>
      <sheetData sheetId="7561" refreshError="1"/>
      <sheetData sheetId="7562" refreshError="1"/>
      <sheetData sheetId="7563" refreshError="1"/>
      <sheetData sheetId="7564" refreshError="1"/>
      <sheetData sheetId="7565" refreshError="1"/>
      <sheetData sheetId="7566" refreshError="1"/>
      <sheetData sheetId="7567" refreshError="1"/>
      <sheetData sheetId="7568" refreshError="1"/>
      <sheetData sheetId="7569" refreshError="1"/>
      <sheetData sheetId="7570" refreshError="1"/>
      <sheetData sheetId="7571" refreshError="1"/>
      <sheetData sheetId="7572" refreshError="1"/>
      <sheetData sheetId="7573" refreshError="1"/>
      <sheetData sheetId="7574" refreshError="1"/>
      <sheetData sheetId="7575"/>
      <sheetData sheetId="7576"/>
      <sheetData sheetId="7577"/>
      <sheetData sheetId="7578"/>
      <sheetData sheetId="7579"/>
      <sheetData sheetId="7580"/>
      <sheetData sheetId="7581"/>
      <sheetData sheetId="7582"/>
      <sheetData sheetId="7583"/>
      <sheetData sheetId="7584"/>
      <sheetData sheetId="7585"/>
      <sheetData sheetId="7586"/>
      <sheetData sheetId="7587"/>
      <sheetData sheetId="7588"/>
      <sheetData sheetId="7589"/>
      <sheetData sheetId="7590"/>
      <sheetData sheetId="7591"/>
      <sheetData sheetId="7592"/>
      <sheetData sheetId="7593"/>
      <sheetData sheetId="7594"/>
      <sheetData sheetId="7595"/>
      <sheetData sheetId="7596"/>
      <sheetData sheetId="7597"/>
      <sheetData sheetId="7598"/>
      <sheetData sheetId="7599"/>
      <sheetData sheetId="7600"/>
      <sheetData sheetId="7601"/>
      <sheetData sheetId="7602"/>
      <sheetData sheetId="7603"/>
      <sheetData sheetId="7604"/>
      <sheetData sheetId="7605"/>
      <sheetData sheetId="7606"/>
      <sheetData sheetId="7607" refreshError="1"/>
      <sheetData sheetId="7608"/>
      <sheetData sheetId="7609"/>
      <sheetData sheetId="7610"/>
      <sheetData sheetId="7611"/>
      <sheetData sheetId="7612"/>
      <sheetData sheetId="7613"/>
      <sheetData sheetId="7614"/>
      <sheetData sheetId="7615"/>
      <sheetData sheetId="7616"/>
      <sheetData sheetId="7617"/>
      <sheetData sheetId="7618"/>
      <sheetData sheetId="7619"/>
      <sheetData sheetId="7620" refreshError="1"/>
      <sheetData sheetId="7621" refreshError="1"/>
      <sheetData sheetId="7622" refreshError="1"/>
      <sheetData sheetId="7623" refreshError="1"/>
      <sheetData sheetId="7624" refreshError="1"/>
      <sheetData sheetId="7625" refreshError="1"/>
      <sheetData sheetId="7626" refreshError="1"/>
      <sheetData sheetId="7627" refreshError="1"/>
      <sheetData sheetId="7628" refreshError="1"/>
      <sheetData sheetId="7629" refreshError="1"/>
      <sheetData sheetId="7630" refreshError="1"/>
      <sheetData sheetId="7631" refreshError="1"/>
      <sheetData sheetId="7632" refreshError="1"/>
      <sheetData sheetId="7633" refreshError="1"/>
      <sheetData sheetId="7634" refreshError="1"/>
      <sheetData sheetId="7635" refreshError="1"/>
      <sheetData sheetId="7636" refreshError="1"/>
      <sheetData sheetId="7637" refreshError="1"/>
      <sheetData sheetId="7638" refreshError="1"/>
      <sheetData sheetId="7639"/>
      <sheetData sheetId="7640"/>
      <sheetData sheetId="7641"/>
      <sheetData sheetId="7642"/>
      <sheetData sheetId="7643"/>
      <sheetData sheetId="7644"/>
      <sheetData sheetId="7645"/>
      <sheetData sheetId="7646"/>
      <sheetData sheetId="7647"/>
      <sheetData sheetId="7648"/>
      <sheetData sheetId="7649"/>
      <sheetData sheetId="7650" refreshError="1"/>
      <sheetData sheetId="7651" refreshError="1"/>
      <sheetData sheetId="7652" refreshError="1"/>
      <sheetData sheetId="7653" refreshError="1"/>
      <sheetData sheetId="7654" refreshError="1"/>
      <sheetData sheetId="7655" refreshError="1"/>
      <sheetData sheetId="7656" refreshError="1"/>
      <sheetData sheetId="7657" refreshError="1"/>
      <sheetData sheetId="7658" refreshError="1"/>
      <sheetData sheetId="7659" refreshError="1"/>
      <sheetData sheetId="7660" refreshError="1"/>
      <sheetData sheetId="7661" refreshError="1"/>
      <sheetData sheetId="7662" refreshError="1"/>
      <sheetData sheetId="7663" refreshError="1"/>
      <sheetData sheetId="7664" refreshError="1"/>
      <sheetData sheetId="7665" refreshError="1"/>
      <sheetData sheetId="7666" refreshError="1"/>
      <sheetData sheetId="7667" refreshError="1"/>
      <sheetData sheetId="7668" refreshError="1"/>
      <sheetData sheetId="7669" refreshError="1"/>
      <sheetData sheetId="7670" refreshError="1"/>
      <sheetData sheetId="7671" refreshError="1"/>
      <sheetData sheetId="7672" refreshError="1"/>
      <sheetData sheetId="7673" refreshError="1"/>
      <sheetData sheetId="7674" refreshError="1"/>
      <sheetData sheetId="7675" refreshError="1"/>
      <sheetData sheetId="7676" refreshError="1"/>
      <sheetData sheetId="7677" refreshError="1"/>
      <sheetData sheetId="7678" refreshError="1"/>
      <sheetData sheetId="7679" refreshError="1"/>
      <sheetData sheetId="7680"/>
      <sheetData sheetId="7681"/>
      <sheetData sheetId="7682"/>
      <sheetData sheetId="7683"/>
      <sheetData sheetId="7684"/>
      <sheetData sheetId="7685"/>
      <sheetData sheetId="7686"/>
      <sheetData sheetId="7687"/>
      <sheetData sheetId="7688"/>
      <sheetData sheetId="7689"/>
      <sheetData sheetId="7690"/>
      <sheetData sheetId="7691"/>
      <sheetData sheetId="7692" refreshError="1"/>
      <sheetData sheetId="7693"/>
      <sheetData sheetId="7694"/>
      <sheetData sheetId="7695"/>
      <sheetData sheetId="7696"/>
      <sheetData sheetId="7697"/>
      <sheetData sheetId="7698"/>
      <sheetData sheetId="7699"/>
      <sheetData sheetId="7700"/>
      <sheetData sheetId="7701"/>
      <sheetData sheetId="7702"/>
      <sheetData sheetId="7703"/>
      <sheetData sheetId="7704"/>
      <sheetData sheetId="7705"/>
      <sheetData sheetId="7706"/>
      <sheetData sheetId="7707"/>
      <sheetData sheetId="7708"/>
      <sheetData sheetId="7709"/>
      <sheetData sheetId="7710"/>
      <sheetData sheetId="7711"/>
      <sheetData sheetId="7712"/>
      <sheetData sheetId="7713"/>
      <sheetData sheetId="7714"/>
      <sheetData sheetId="7715"/>
      <sheetData sheetId="7716"/>
      <sheetData sheetId="7717"/>
      <sheetData sheetId="7718"/>
      <sheetData sheetId="7719"/>
      <sheetData sheetId="7720"/>
      <sheetData sheetId="7721"/>
      <sheetData sheetId="7722"/>
      <sheetData sheetId="7723"/>
      <sheetData sheetId="7724"/>
      <sheetData sheetId="7725"/>
      <sheetData sheetId="7726"/>
      <sheetData sheetId="7727"/>
      <sheetData sheetId="7728"/>
      <sheetData sheetId="7729"/>
      <sheetData sheetId="7730"/>
      <sheetData sheetId="7731"/>
      <sheetData sheetId="7732"/>
      <sheetData sheetId="7733"/>
      <sheetData sheetId="7734"/>
      <sheetData sheetId="7735"/>
      <sheetData sheetId="7736"/>
      <sheetData sheetId="7737"/>
      <sheetData sheetId="7738"/>
      <sheetData sheetId="7739"/>
      <sheetData sheetId="7740"/>
      <sheetData sheetId="7741"/>
      <sheetData sheetId="7742"/>
      <sheetData sheetId="7743"/>
      <sheetData sheetId="7744"/>
      <sheetData sheetId="7745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/>
      <sheetData sheetId="7754"/>
      <sheetData sheetId="7755"/>
      <sheetData sheetId="7756"/>
      <sheetData sheetId="7757"/>
      <sheetData sheetId="7758"/>
      <sheetData sheetId="7759"/>
      <sheetData sheetId="7760"/>
      <sheetData sheetId="7761"/>
      <sheetData sheetId="7762"/>
      <sheetData sheetId="7763"/>
      <sheetData sheetId="7764"/>
      <sheetData sheetId="7765"/>
      <sheetData sheetId="7766"/>
      <sheetData sheetId="7767"/>
      <sheetData sheetId="7768"/>
      <sheetData sheetId="7769"/>
      <sheetData sheetId="7770"/>
      <sheetData sheetId="7771"/>
      <sheetData sheetId="7772"/>
      <sheetData sheetId="7773"/>
      <sheetData sheetId="7774" refreshError="1"/>
      <sheetData sheetId="7775" refreshError="1"/>
      <sheetData sheetId="7776" refreshError="1"/>
      <sheetData sheetId="7777" refreshError="1"/>
      <sheetData sheetId="7778" refreshError="1"/>
      <sheetData sheetId="7779"/>
      <sheetData sheetId="7780"/>
      <sheetData sheetId="7781"/>
      <sheetData sheetId="7782"/>
      <sheetData sheetId="7783"/>
      <sheetData sheetId="7784"/>
      <sheetData sheetId="7785"/>
      <sheetData sheetId="7786"/>
      <sheetData sheetId="7787"/>
      <sheetData sheetId="7788"/>
      <sheetData sheetId="7789"/>
      <sheetData sheetId="7790"/>
      <sheetData sheetId="7791"/>
      <sheetData sheetId="7792"/>
      <sheetData sheetId="7793"/>
      <sheetData sheetId="7794"/>
      <sheetData sheetId="7795"/>
      <sheetData sheetId="7796"/>
      <sheetData sheetId="7797"/>
      <sheetData sheetId="7798"/>
      <sheetData sheetId="7799"/>
      <sheetData sheetId="7800"/>
      <sheetData sheetId="7801"/>
      <sheetData sheetId="7802"/>
      <sheetData sheetId="7803"/>
      <sheetData sheetId="7804"/>
      <sheetData sheetId="7805"/>
      <sheetData sheetId="7806"/>
      <sheetData sheetId="7807"/>
      <sheetData sheetId="7808"/>
      <sheetData sheetId="7809"/>
      <sheetData sheetId="7810" refreshError="1"/>
      <sheetData sheetId="7811" refreshError="1"/>
      <sheetData sheetId="7812" refreshError="1"/>
      <sheetData sheetId="7813" refreshError="1"/>
      <sheetData sheetId="7814" refreshError="1"/>
      <sheetData sheetId="7815" refreshError="1"/>
      <sheetData sheetId="7816" refreshError="1"/>
      <sheetData sheetId="7817" refreshError="1"/>
      <sheetData sheetId="7818"/>
      <sheetData sheetId="7819"/>
      <sheetData sheetId="7820"/>
      <sheetData sheetId="7821" refreshError="1"/>
      <sheetData sheetId="7822" refreshError="1"/>
      <sheetData sheetId="7823" refreshError="1"/>
      <sheetData sheetId="7824" refreshError="1"/>
      <sheetData sheetId="7825" refreshError="1"/>
      <sheetData sheetId="7826" refreshError="1"/>
      <sheetData sheetId="7827" refreshError="1"/>
      <sheetData sheetId="7828" refreshError="1"/>
      <sheetData sheetId="7829" refreshError="1"/>
      <sheetData sheetId="7830"/>
      <sheetData sheetId="7831"/>
      <sheetData sheetId="7832" refreshError="1"/>
      <sheetData sheetId="7833" refreshError="1"/>
      <sheetData sheetId="7834" refreshError="1"/>
      <sheetData sheetId="7835"/>
      <sheetData sheetId="7836"/>
      <sheetData sheetId="7837"/>
      <sheetData sheetId="7838"/>
      <sheetData sheetId="7839"/>
      <sheetData sheetId="7840"/>
      <sheetData sheetId="7841"/>
      <sheetData sheetId="7842"/>
      <sheetData sheetId="7843"/>
      <sheetData sheetId="7844" refreshError="1"/>
      <sheetData sheetId="7845"/>
      <sheetData sheetId="7846"/>
      <sheetData sheetId="7847"/>
      <sheetData sheetId="7848"/>
      <sheetData sheetId="7849"/>
      <sheetData sheetId="7850"/>
      <sheetData sheetId="7851"/>
      <sheetData sheetId="7852"/>
      <sheetData sheetId="7853"/>
      <sheetData sheetId="7854"/>
      <sheetData sheetId="7855"/>
      <sheetData sheetId="7856"/>
      <sheetData sheetId="7857"/>
      <sheetData sheetId="7858"/>
      <sheetData sheetId="7859"/>
      <sheetData sheetId="7860"/>
      <sheetData sheetId="7861"/>
      <sheetData sheetId="7862"/>
      <sheetData sheetId="7863" refreshError="1"/>
      <sheetData sheetId="7864" refreshError="1"/>
      <sheetData sheetId="7865" refreshError="1"/>
      <sheetData sheetId="7866" refreshError="1"/>
      <sheetData sheetId="7867" refreshError="1"/>
      <sheetData sheetId="7868" refreshError="1"/>
      <sheetData sheetId="7869" refreshError="1"/>
      <sheetData sheetId="7870"/>
      <sheetData sheetId="7871"/>
      <sheetData sheetId="7872" refreshError="1"/>
      <sheetData sheetId="7873" refreshError="1"/>
      <sheetData sheetId="7874" refreshError="1"/>
      <sheetData sheetId="7875"/>
      <sheetData sheetId="7876" refreshError="1"/>
      <sheetData sheetId="7877" refreshError="1"/>
      <sheetData sheetId="7878" refreshError="1"/>
      <sheetData sheetId="7879" refreshError="1"/>
      <sheetData sheetId="7880" refreshError="1"/>
      <sheetData sheetId="7881" refreshError="1"/>
      <sheetData sheetId="7882" refreshError="1"/>
      <sheetData sheetId="7883"/>
      <sheetData sheetId="7884"/>
      <sheetData sheetId="7885" refreshError="1"/>
      <sheetData sheetId="7886" refreshError="1"/>
      <sheetData sheetId="7887" refreshError="1"/>
      <sheetData sheetId="7888" refreshError="1"/>
      <sheetData sheetId="7889"/>
      <sheetData sheetId="7890"/>
      <sheetData sheetId="7891"/>
      <sheetData sheetId="7892"/>
      <sheetData sheetId="7893"/>
      <sheetData sheetId="7894"/>
      <sheetData sheetId="7895"/>
      <sheetData sheetId="7896"/>
      <sheetData sheetId="7897"/>
      <sheetData sheetId="7898"/>
      <sheetData sheetId="7899"/>
      <sheetData sheetId="7900"/>
      <sheetData sheetId="7901"/>
      <sheetData sheetId="7902"/>
      <sheetData sheetId="7903"/>
      <sheetData sheetId="7904"/>
      <sheetData sheetId="7905"/>
      <sheetData sheetId="7906"/>
      <sheetData sheetId="7907"/>
      <sheetData sheetId="7908"/>
      <sheetData sheetId="7909"/>
      <sheetData sheetId="7910"/>
      <sheetData sheetId="7911"/>
      <sheetData sheetId="7912"/>
      <sheetData sheetId="7913"/>
      <sheetData sheetId="7914"/>
      <sheetData sheetId="7915"/>
      <sheetData sheetId="7916"/>
      <sheetData sheetId="7917"/>
      <sheetData sheetId="7918"/>
      <sheetData sheetId="7919"/>
      <sheetData sheetId="7920"/>
      <sheetData sheetId="7921"/>
      <sheetData sheetId="7922"/>
      <sheetData sheetId="7923"/>
      <sheetData sheetId="7924"/>
      <sheetData sheetId="7925"/>
      <sheetData sheetId="7926"/>
      <sheetData sheetId="7927"/>
      <sheetData sheetId="7928"/>
      <sheetData sheetId="7929"/>
      <sheetData sheetId="7930"/>
      <sheetData sheetId="7931"/>
      <sheetData sheetId="7932"/>
      <sheetData sheetId="7933"/>
      <sheetData sheetId="7934"/>
      <sheetData sheetId="7935"/>
      <sheetData sheetId="7936"/>
      <sheetData sheetId="7937"/>
      <sheetData sheetId="7938"/>
      <sheetData sheetId="7939"/>
      <sheetData sheetId="7940"/>
      <sheetData sheetId="7941"/>
      <sheetData sheetId="7942"/>
      <sheetData sheetId="7943"/>
      <sheetData sheetId="7944"/>
      <sheetData sheetId="7945"/>
      <sheetData sheetId="7946"/>
      <sheetData sheetId="7947"/>
      <sheetData sheetId="7948"/>
      <sheetData sheetId="7949"/>
      <sheetData sheetId="7950"/>
      <sheetData sheetId="7951"/>
      <sheetData sheetId="7952"/>
      <sheetData sheetId="7953"/>
      <sheetData sheetId="7954"/>
      <sheetData sheetId="7955"/>
      <sheetData sheetId="7956"/>
      <sheetData sheetId="7957"/>
      <sheetData sheetId="7958"/>
      <sheetData sheetId="7959"/>
      <sheetData sheetId="7960" refreshError="1"/>
      <sheetData sheetId="7961" refreshError="1"/>
      <sheetData sheetId="7962"/>
      <sheetData sheetId="7963"/>
      <sheetData sheetId="7964" refreshError="1"/>
      <sheetData sheetId="7965" refreshError="1"/>
      <sheetData sheetId="7966" refreshError="1"/>
      <sheetData sheetId="7967" refreshError="1"/>
      <sheetData sheetId="7968" refreshError="1"/>
      <sheetData sheetId="7969" refreshError="1"/>
      <sheetData sheetId="7970" refreshError="1"/>
      <sheetData sheetId="7971" refreshError="1"/>
      <sheetData sheetId="7972" refreshError="1"/>
      <sheetData sheetId="7973" refreshError="1"/>
      <sheetData sheetId="7974" refreshError="1"/>
      <sheetData sheetId="7975" refreshError="1"/>
      <sheetData sheetId="7976" refreshError="1"/>
      <sheetData sheetId="7977"/>
      <sheetData sheetId="7978" refreshError="1"/>
      <sheetData sheetId="7979" refreshError="1"/>
      <sheetData sheetId="7980" refreshError="1"/>
      <sheetData sheetId="7981" refreshError="1"/>
      <sheetData sheetId="7982" refreshError="1"/>
      <sheetData sheetId="7983" refreshError="1"/>
      <sheetData sheetId="7984" refreshError="1"/>
      <sheetData sheetId="7985" refreshError="1"/>
      <sheetData sheetId="7986" refreshError="1"/>
      <sheetData sheetId="7987"/>
      <sheetData sheetId="7988" refreshError="1"/>
      <sheetData sheetId="7989" refreshError="1"/>
      <sheetData sheetId="7990" refreshError="1"/>
      <sheetData sheetId="7991" refreshError="1"/>
      <sheetData sheetId="7992"/>
      <sheetData sheetId="7993"/>
      <sheetData sheetId="7994"/>
      <sheetData sheetId="7995"/>
      <sheetData sheetId="7996"/>
      <sheetData sheetId="7997"/>
      <sheetData sheetId="7998"/>
      <sheetData sheetId="7999"/>
      <sheetData sheetId="8000"/>
      <sheetData sheetId="8001"/>
      <sheetData sheetId="8002"/>
      <sheetData sheetId="8003" refreshError="1"/>
      <sheetData sheetId="8004" refreshError="1"/>
      <sheetData sheetId="8005" refreshError="1"/>
      <sheetData sheetId="8006" refreshError="1"/>
      <sheetData sheetId="8007"/>
      <sheetData sheetId="8008" refreshError="1"/>
      <sheetData sheetId="8009" refreshError="1"/>
      <sheetData sheetId="8010" refreshError="1"/>
      <sheetData sheetId="8011" refreshError="1"/>
      <sheetData sheetId="8012" refreshError="1"/>
      <sheetData sheetId="8013" refreshError="1"/>
      <sheetData sheetId="8014" refreshError="1"/>
      <sheetData sheetId="8015" refreshError="1"/>
      <sheetData sheetId="8016"/>
      <sheetData sheetId="8017"/>
      <sheetData sheetId="8018"/>
      <sheetData sheetId="8019"/>
      <sheetData sheetId="8020"/>
      <sheetData sheetId="8021"/>
      <sheetData sheetId="8022"/>
      <sheetData sheetId="8023"/>
      <sheetData sheetId="8024"/>
      <sheetData sheetId="8025" refreshError="1"/>
      <sheetData sheetId="8026" refreshError="1"/>
      <sheetData sheetId="8027" refreshError="1"/>
      <sheetData sheetId="8028" refreshError="1"/>
      <sheetData sheetId="8029" refreshError="1"/>
      <sheetData sheetId="8030" refreshError="1"/>
      <sheetData sheetId="8031" refreshError="1"/>
      <sheetData sheetId="8032" refreshError="1"/>
      <sheetData sheetId="8033" refreshError="1"/>
      <sheetData sheetId="8034" refreshError="1"/>
      <sheetData sheetId="8035" refreshError="1"/>
      <sheetData sheetId="8036" refreshError="1"/>
      <sheetData sheetId="8037" refreshError="1"/>
      <sheetData sheetId="8038" refreshError="1"/>
      <sheetData sheetId="8039" refreshError="1"/>
      <sheetData sheetId="8040" refreshError="1"/>
      <sheetData sheetId="8041" refreshError="1"/>
      <sheetData sheetId="8042" refreshError="1"/>
      <sheetData sheetId="8043" refreshError="1"/>
      <sheetData sheetId="8044" refreshError="1"/>
      <sheetData sheetId="8045" refreshError="1"/>
      <sheetData sheetId="8046" refreshError="1"/>
      <sheetData sheetId="8047" refreshError="1"/>
      <sheetData sheetId="8048" refreshError="1"/>
      <sheetData sheetId="8049" refreshError="1"/>
      <sheetData sheetId="8050" refreshError="1"/>
      <sheetData sheetId="8051" refreshError="1"/>
      <sheetData sheetId="8052" refreshError="1"/>
      <sheetData sheetId="8053" refreshError="1"/>
      <sheetData sheetId="8054" refreshError="1"/>
      <sheetData sheetId="8055" refreshError="1"/>
      <sheetData sheetId="8056" refreshError="1"/>
      <sheetData sheetId="8057" refreshError="1"/>
      <sheetData sheetId="8058" refreshError="1"/>
      <sheetData sheetId="8059" refreshError="1"/>
      <sheetData sheetId="8060" refreshError="1"/>
      <sheetData sheetId="8061" refreshError="1"/>
      <sheetData sheetId="8062" refreshError="1"/>
      <sheetData sheetId="8063" refreshError="1"/>
      <sheetData sheetId="8064" refreshError="1"/>
      <sheetData sheetId="8065" refreshError="1"/>
      <sheetData sheetId="8066" refreshError="1"/>
      <sheetData sheetId="8067" refreshError="1"/>
      <sheetData sheetId="8068"/>
      <sheetData sheetId="8069"/>
      <sheetData sheetId="8070"/>
      <sheetData sheetId="8071"/>
      <sheetData sheetId="8072"/>
      <sheetData sheetId="8073"/>
      <sheetData sheetId="8074"/>
      <sheetData sheetId="8075"/>
      <sheetData sheetId="8076" refreshError="1"/>
      <sheetData sheetId="8077"/>
      <sheetData sheetId="8078"/>
      <sheetData sheetId="8079" refreshError="1"/>
      <sheetData sheetId="8080"/>
      <sheetData sheetId="8081" refreshError="1"/>
      <sheetData sheetId="8082" refreshError="1"/>
      <sheetData sheetId="8083" refreshError="1"/>
      <sheetData sheetId="8084" refreshError="1"/>
      <sheetData sheetId="8085"/>
      <sheetData sheetId="8086"/>
      <sheetData sheetId="8087"/>
      <sheetData sheetId="8088"/>
      <sheetData sheetId="8089"/>
      <sheetData sheetId="8090" refreshError="1"/>
      <sheetData sheetId="8091"/>
      <sheetData sheetId="8092"/>
      <sheetData sheetId="8093"/>
      <sheetData sheetId="8094"/>
      <sheetData sheetId="8095"/>
      <sheetData sheetId="8096"/>
      <sheetData sheetId="8097"/>
      <sheetData sheetId="8098" refreshError="1"/>
      <sheetData sheetId="8099"/>
      <sheetData sheetId="8100"/>
      <sheetData sheetId="8101"/>
      <sheetData sheetId="8102" refreshError="1"/>
      <sheetData sheetId="8103"/>
      <sheetData sheetId="8104"/>
      <sheetData sheetId="8105"/>
      <sheetData sheetId="8106"/>
      <sheetData sheetId="8107"/>
      <sheetData sheetId="8108"/>
      <sheetData sheetId="8109"/>
      <sheetData sheetId="8110"/>
      <sheetData sheetId="8111"/>
      <sheetData sheetId="8112"/>
      <sheetData sheetId="8113" refreshError="1"/>
      <sheetData sheetId="8114" refreshError="1"/>
      <sheetData sheetId="8115"/>
      <sheetData sheetId="8116"/>
      <sheetData sheetId="8117"/>
      <sheetData sheetId="8118"/>
      <sheetData sheetId="8119"/>
      <sheetData sheetId="8120"/>
      <sheetData sheetId="8121"/>
      <sheetData sheetId="8122"/>
      <sheetData sheetId="8123"/>
      <sheetData sheetId="8124"/>
      <sheetData sheetId="8125"/>
      <sheetData sheetId="8126"/>
      <sheetData sheetId="8127"/>
      <sheetData sheetId="8128"/>
      <sheetData sheetId="8129"/>
      <sheetData sheetId="8130"/>
      <sheetData sheetId="8131"/>
      <sheetData sheetId="8132"/>
      <sheetData sheetId="8133"/>
      <sheetData sheetId="8134"/>
      <sheetData sheetId="8135"/>
      <sheetData sheetId="8136"/>
      <sheetData sheetId="8137"/>
      <sheetData sheetId="8138"/>
      <sheetData sheetId="8139"/>
      <sheetData sheetId="8140"/>
      <sheetData sheetId="8141"/>
      <sheetData sheetId="8142"/>
      <sheetData sheetId="8143"/>
      <sheetData sheetId="8144"/>
      <sheetData sheetId="8145"/>
      <sheetData sheetId="8146"/>
      <sheetData sheetId="8147"/>
      <sheetData sheetId="8148"/>
      <sheetData sheetId="8149"/>
      <sheetData sheetId="8150"/>
      <sheetData sheetId="8151"/>
      <sheetData sheetId="8152"/>
      <sheetData sheetId="8153"/>
      <sheetData sheetId="8154"/>
      <sheetData sheetId="8155"/>
      <sheetData sheetId="8156"/>
      <sheetData sheetId="8157"/>
      <sheetData sheetId="8158"/>
      <sheetData sheetId="8159"/>
      <sheetData sheetId="8160"/>
      <sheetData sheetId="8161"/>
      <sheetData sheetId="8162"/>
      <sheetData sheetId="8163"/>
      <sheetData sheetId="8164"/>
      <sheetData sheetId="8165"/>
      <sheetData sheetId="8166"/>
      <sheetData sheetId="8167"/>
      <sheetData sheetId="8168"/>
      <sheetData sheetId="8169"/>
      <sheetData sheetId="8170"/>
      <sheetData sheetId="8171"/>
      <sheetData sheetId="8172"/>
      <sheetData sheetId="8173"/>
      <sheetData sheetId="8174"/>
      <sheetData sheetId="8175"/>
      <sheetData sheetId="8176"/>
      <sheetData sheetId="8177"/>
      <sheetData sheetId="8178"/>
      <sheetData sheetId="8179"/>
      <sheetData sheetId="8180"/>
      <sheetData sheetId="8181"/>
      <sheetData sheetId="8182"/>
      <sheetData sheetId="8183"/>
      <sheetData sheetId="8184"/>
      <sheetData sheetId="8185"/>
      <sheetData sheetId="8186"/>
      <sheetData sheetId="8187"/>
      <sheetData sheetId="8188" refreshError="1"/>
      <sheetData sheetId="8189"/>
      <sheetData sheetId="8190"/>
      <sheetData sheetId="8191"/>
      <sheetData sheetId="8192"/>
      <sheetData sheetId="8193"/>
      <sheetData sheetId="8194"/>
      <sheetData sheetId="8195"/>
      <sheetData sheetId="8196"/>
      <sheetData sheetId="8197"/>
      <sheetData sheetId="8198"/>
      <sheetData sheetId="8199"/>
      <sheetData sheetId="8200"/>
      <sheetData sheetId="8201"/>
      <sheetData sheetId="8202"/>
      <sheetData sheetId="8203"/>
      <sheetData sheetId="8204"/>
      <sheetData sheetId="8205"/>
      <sheetData sheetId="8206"/>
      <sheetData sheetId="8207"/>
      <sheetData sheetId="8208"/>
      <sheetData sheetId="8209" refreshError="1"/>
      <sheetData sheetId="8210"/>
      <sheetData sheetId="8211"/>
      <sheetData sheetId="8212" refreshError="1"/>
      <sheetData sheetId="8213" refreshError="1"/>
      <sheetData sheetId="8214" refreshError="1"/>
      <sheetData sheetId="8215" refreshError="1"/>
      <sheetData sheetId="8216"/>
      <sheetData sheetId="8217" refreshError="1"/>
      <sheetData sheetId="8218" refreshError="1"/>
      <sheetData sheetId="8219"/>
      <sheetData sheetId="8220" refreshError="1"/>
      <sheetData sheetId="8221"/>
      <sheetData sheetId="8222" refreshError="1"/>
      <sheetData sheetId="8223"/>
      <sheetData sheetId="8224" refreshError="1"/>
      <sheetData sheetId="8225" refreshError="1"/>
      <sheetData sheetId="8226" refreshError="1"/>
      <sheetData sheetId="8227" refreshError="1"/>
      <sheetData sheetId="8228" refreshError="1"/>
      <sheetData sheetId="8229" refreshError="1"/>
      <sheetData sheetId="8230" refreshError="1"/>
      <sheetData sheetId="8231" refreshError="1"/>
      <sheetData sheetId="8232"/>
      <sheetData sheetId="8233"/>
      <sheetData sheetId="8234" refreshError="1"/>
      <sheetData sheetId="8235" refreshError="1"/>
      <sheetData sheetId="8236" refreshError="1"/>
      <sheetData sheetId="8237"/>
      <sheetData sheetId="8238"/>
      <sheetData sheetId="8239"/>
      <sheetData sheetId="8240" refreshError="1"/>
      <sheetData sheetId="8241" refreshError="1"/>
      <sheetData sheetId="8242" refreshError="1"/>
      <sheetData sheetId="8243" refreshError="1"/>
      <sheetData sheetId="8244" refreshError="1"/>
      <sheetData sheetId="824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Graph Cumulative"/>
      <sheetName val="Data"/>
    </sheetNames>
    <sheetDataSet>
      <sheetData sheetId="0" refreshError="1"/>
      <sheetData sheetId="1"/>
      <sheetData sheetId="2">
        <row r="1">
          <cell r="C1" t="str">
            <v xml:space="preserve">     PETER FLETCHER'S CASHFLOW PROGRAMME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f cash"/>
      <sheetName val="accom cash"/>
      <sheetName val="Sports cash"/>
      <sheetName val="train cash"/>
      <sheetName val="site cash "/>
      <sheetName val="Water cash"/>
      <sheetName val="CCTV cash"/>
      <sheetName val="Infrastructure"/>
      <sheetName val="Accommodation"/>
      <sheetName val="training"/>
      <sheetName val="siteworks"/>
      <sheetName val="Cashflow-with baseline"/>
      <sheetName val="inf_cash"/>
      <sheetName val="accom_cash"/>
      <sheetName val="Sports_cash"/>
      <sheetName val="train_cash"/>
      <sheetName val="site_cash_"/>
      <sheetName val="Water_cash"/>
      <sheetName val="CCTV_cash"/>
      <sheetName val="Cashflow-with_baseline"/>
      <sheetName val="Day work"/>
      <sheetName val="GRSummary"/>
      <sheetName val="inf_cash1"/>
      <sheetName val="accom_cash1"/>
      <sheetName val="Sports_cash1"/>
      <sheetName val="train_cash1"/>
      <sheetName val="site_cash_1"/>
      <sheetName val="Water_cash1"/>
      <sheetName val="CCTV_cash1"/>
      <sheetName val="Cashflow-with_baseline1"/>
      <sheetName val="inf_cash5"/>
      <sheetName val="accom_cash5"/>
      <sheetName val="Sports_cash5"/>
      <sheetName val="train_cash5"/>
      <sheetName val="site_cash_5"/>
      <sheetName val="Water_cash5"/>
      <sheetName val="CCTV_cash5"/>
      <sheetName val="Cashflow-with_baseline5"/>
      <sheetName val="inf_cash2"/>
      <sheetName val="accom_cash2"/>
      <sheetName val="Sports_cash2"/>
      <sheetName val="train_cash2"/>
      <sheetName val="site_cash_2"/>
      <sheetName val="Water_cash2"/>
      <sheetName val="CCTV_cash2"/>
      <sheetName val="Cashflow-with_baseline2"/>
      <sheetName val="inf_cash3"/>
      <sheetName val="accom_cash3"/>
      <sheetName val="Sports_cash3"/>
      <sheetName val="train_cash3"/>
      <sheetName val="site_cash_3"/>
      <sheetName val="Water_cash3"/>
      <sheetName val="CCTV_cash3"/>
      <sheetName val="Cashflow-with_baseline3"/>
      <sheetName val="inf_cash4"/>
      <sheetName val="accom_cash4"/>
      <sheetName val="Sports_cash4"/>
      <sheetName val="train_cash4"/>
      <sheetName val="site_cash_4"/>
      <sheetName val="Water_cash4"/>
      <sheetName val="CCTV_cash4"/>
      <sheetName val="Cashflow-with_baseline4"/>
      <sheetName val="inf_cash6"/>
      <sheetName val="accom_cash6"/>
      <sheetName val="Sports_cash6"/>
      <sheetName val="train_cash6"/>
      <sheetName val="site_cash_6"/>
      <sheetName val="Water_cash6"/>
      <sheetName val="CCTV_cash6"/>
      <sheetName val="Cashflow-with_baseline6"/>
      <sheetName val="Day_work"/>
      <sheetName val="List of OGD's"/>
      <sheetName val="BLK2"/>
      <sheetName val="BLK3"/>
      <sheetName val="E &amp; R"/>
      <sheetName val="radar"/>
      <sheetName val="UG"/>
      <sheetName val="General"/>
      <sheetName val="Core Data"/>
      <sheetName val="MN T.B."/>
      <sheetName val="PriceSummary"/>
      <sheetName val="OPEN TO SKY AREA A WING"/>
      <sheetName val="C WING OPEN TO SKY PUTTY"/>
      <sheetName val="open to sky area a&amp;c wing"/>
      <sheetName val="INVOICE"/>
      <sheetName val="A WING OUT SIDE "/>
      <sheetName val="Terrace "/>
      <sheetName val="C wing out side "/>
      <sheetName val="Extra Work"/>
      <sheetName val="Summary of floor "/>
      <sheetName val="CUMM."/>
      <sheetName val="Cumm"/>
      <sheetName val="TAX INNOVICE"/>
      <sheetName val="final abstract"/>
      <sheetName val="일위대가"/>
      <sheetName val="FitOutConfCentre"/>
      <sheetName val="Sheet1"/>
      <sheetName val="BILL"/>
      <sheetName val="inf_cash8"/>
      <sheetName val="accom_cash8"/>
      <sheetName val="Sports_cash8"/>
      <sheetName val="train_cash8"/>
      <sheetName val="site_cash_8"/>
      <sheetName val="Water_cash8"/>
      <sheetName val="CCTV_cash8"/>
      <sheetName val="Cashflow-with_baseline8"/>
      <sheetName val="inf_cash7"/>
      <sheetName val="accom_cash7"/>
      <sheetName val="Sports_cash7"/>
      <sheetName val="train_cash7"/>
      <sheetName val="site_cash_7"/>
      <sheetName val="Water_cash7"/>
      <sheetName val="CCTV_cash7"/>
      <sheetName val="Cashflow-with_baseline7"/>
      <sheetName val="Bill.10"/>
      <sheetName val="#REF"/>
      <sheetName val="NPV"/>
      <sheetName val="Cover"/>
      <sheetName val="Contents"/>
      <sheetName val="Exec Summary"/>
      <sheetName val="Obs "/>
      <sheetName val="Obs (r)"/>
      <sheetName val="Cost Summary"/>
      <sheetName val="Cost Summary (2)"/>
      <sheetName val="S08. Preliminaries"/>
      <sheetName val="L4L8L9 Master"/>
      <sheetName val="Rate w(Remarks)"/>
      <sheetName val="Rate ONLY"/>
      <sheetName val="Base"/>
      <sheetName val="Option 1"/>
      <sheetName val="Option 2"/>
      <sheetName val="Option 3"/>
      <sheetName val="Option 4"/>
      <sheetName val="Additional SOR Comparison"/>
      <sheetName val="S10. PC &amp; Provisional Sum"/>
      <sheetName val="Base (2)"/>
      <sheetName val="Opt D (2)"/>
      <sheetName val="L7 DAH-superseded"/>
      <sheetName val="Testing"/>
      <sheetName val="산근"/>
      <sheetName val="갑지"/>
      <sheetName val="Rate Analysis"/>
      <sheetName val="girder"/>
      <sheetName val="Rocker"/>
      <sheetName val="Costing"/>
      <sheetName val="CASHFLOWS"/>
      <sheetName val="Data"/>
      <sheetName val="inf_cash9"/>
      <sheetName val="accom_cash9"/>
      <sheetName val="Sports_cash9"/>
      <sheetName val="train_cash9"/>
      <sheetName val="site_cash_9"/>
      <sheetName val="Water_cash9"/>
      <sheetName val="CCTV_cash9"/>
      <sheetName val="Cashflow-with_baseline9"/>
      <sheetName val="Day_work1"/>
      <sheetName val="List_of_OGD's"/>
      <sheetName val="E_&amp;_R"/>
      <sheetName val="Core_Data"/>
      <sheetName val="MN_T_B_"/>
      <sheetName val="OPEN_TO_SKY_AREA_A_WING"/>
      <sheetName val="C_WING_OPEN_TO_SKY_PUTTY"/>
      <sheetName val="open_to_sky_area_a&amp;c_wing"/>
      <sheetName val="A_WING_OUT_SIDE_"/>
      <sheetName val="Terrace_"/>
      <sheetName val="C_wing_out_side_"/>
      <sheetName val="Extra_Work"/>
      <sheetName val="Summary_of_floor_"/>
      <sheetName val="CUMM_"/>
      <sheetName val="TAX_INNOVICE"/>
      <sheetName val="final_abstract"/>
      <sheetName val="checkout age"/>
      <sheetName val="busy store"/>
      <sheetName val="Updated group"/>
      <sheetName val="dev prog at week12"/>
      <sheetName val="weeknum"/>
    </sheetNames>
    <sheetDataSet>
      <sheetData sheetId="0" refreshError="1"/>
      <sheetData sheetId="1" refreshError="1"/>
      <sheetData sheetId="2" refreshError="1">
        <row r="22">
          <cell r="A22">
            <v>1</v>
          </cell>
        </row>
        <row r="23">
          <cell r="A23">
            <v>2</v>
          </cell>
        </row>
        <row r="24">
          <cell r="A24">
            <v>3</v>
          </cell>
        </row>
        <row r="25">
          <cell r="A25">
            <v>4</v>
          </cell>
        </row>
        <row r="26">
          <cell r="A26">
            <v>5</v>
          </cell>
        </row>
        <row r="27">
          <cell r="A27">
            <v>6</v>
          </cell>
        </row>
        <row r="28">
          <cell r="A28">
            <v>7</v>
          </cell>
        </row>
        <row r="29">
          <cell r="A29">
            <v>8</v>
          </cell>
        </row>
        <row r="30">
          <cell r="A30">
            <v>9</v>
          </cell>
        </row>
        <row r="31">
          <cell r="A31">
            <v>10</v>
          </cell>
        </row>
      </sheetData>
      <sheetData sheetId="3" refreshError="1"/>
      <sheetData sheetId="4" refreshError="1">
        <row r="22">
          <cell r="A22">
            <v>1</v>
          </cell>
        </row>
        <row r="23">
          <cell r="A23">
            <v>2</v>
          </cell>
        </row>
        <row r="24">
          <cell r="A24">
            <v>3</v>
          </cell>
        </row>
        <row r="25">
          <cell r="A25">
            <v>4</v>
          </cell>
        </row>
        <row r="26">
          <cell r="A26">
            <v>5</v>
          </cell>
        </row>
        <row r="27">
          <cell r="A27">
            <v>6</v>
          </cell>
        </row>
        <row r="28">
          <cell r="A28">
            <v>7</v>
          </cell>
        </row>
        <row r="29">
          <cell r="A29">
            <v>8</v>
          </cell>
        </row>
        <row r="30">
          <cell r="A30">
            <v>9</v>
          </cell>
        </row>
        <row r="31">
          <cell r="A31">
            <v>10</v>
          </cell>
        </row>
        <row r="32">
          <cell r="A32">
            <v>1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2">
          <cell r="A22">
            <v>1</v>
          </cell>
        </row>
      </sheetData>
      <sheetData sheetId="14">
        <row r="22">
          <cell r="A22">
            <v>1</v>
          </cell>
        </row>
      </sheetData>
      <sheetData sheetId="15">
        <row r="22">
          <cell r="A22">
            <v>1</v>
          </cell>
        </row>
      </sheetData>
      <sheetData sheetId="16">
        <row r="22">
          <cell r="A22">
            <v>1</v>
          </cell>
        </row>
      </sheetData>
      <sheetData sheetId="17">
        <row r="22">
          <cell r="A22">
            <v>1</v>
          </cell>
        </row>
      </sheetData>
      <sheetData sheetId="18">
        <row r="22">
          <cell r="A22">
            <v>1</v>
          </cell>
        </row>
      </sheetData>
      <sheetData sheetId="19" refreshError="1"/>
      <sheetData sheetId="20">
        <row r="22">
          <cell r="A22">
            <v>1</v>
          </cell>
        </row>
      </sheetData>
      <sheetData sheetId="21" refreshError="1"/>
      <sheetData sheetId="22" refreshError="1"/>
      <sheetData sheetId="23"/>
      <sheetData sheetId="24">
        <row r="22">
          <cell r="A22">
            <v>1</v>
          </cell>
        </row>
      </sheetData>
      <sheetData sheetId="25"/>
      <sheetData sheetId="26">
        <row r="22">
          <cell r="A22">
            <v>1</v>
          </cell>
        </row>
      </sheetData>
      <sheetData sheetId="27"/>
      <sheetData sheetId="28"/>
      <sheetData sheetId="29"/>
      <sheetData sheetId="30"/>
      <sheetData sheetId="31"/>
      <sheetData sheetId="32">
        <row r="22">
          <cell r="A22">
            <v>1</v>
          </cell>
        </row>
      </sheetData>
      <sheetData sheetId="33"/>
      <sheetData sheetId="34">
        <row r="22">
          <cell r="A22">
            <v>1</v>
          </cell>
        </row>
      </sheetData>
      <sheetData sheetId="35"/>
      <sheetData sheetId="36"/>
      <sheetData sheetId="37"/>
      <sheetData sheetId="38"/>
      <sheetData sheetId="39"/>
      <sheetData sheetId="40">
        <row r="22">
          <cell r="A22">
            <v>1</v>
          </cell>
        </row>
      </sheetData>
      <sheetData sheetId="41"/>
      <sheetData sheetId="42">
        <row r="22">
          <cell r="A22">
            <v>1</v>
          </cell>
        </row>
      </sheetData>
      <sheetData sheetId="43"/>
      <sheetData sheetId="44"/>
      <sheetData sheetId="45"/>
      <sheetData sheetId="46"/>
      <sheetData sheetId="47"/>
      <sheetData sheetId="48">
        <row r="22">
          <cell r="A22">
            <v>1</v>
          </cell>
        </row>
      </sheetData>
      <sheetData sheetId="49"/>
      <sheetData sheetId="50">
        <row r="22">
          <cell r="A22">
            <v>1</v>
          </cell>
        </row>
      </sheetData>
      <sheetData sheetId="51"/>
      <sheetData sheetId="52"/>
      <sheetData sheetId="53"/>
      <sheetData sheetId="54"/>
      <sheetData sheetId="55"/>
      <sheetData sheetId="56">
        <row r="22">
          <cell r="A22">
            <v>1</v>
          </cell>
        </row>
      </sheetData>
      <sheetData sheetId="57"/>
      <sheetData sheetId="58">
        <row r="22">
          <cell r="A22">
            <v>1</v>
          </cell>
        </row>
      </sheetData>
      <sheetData sheetId="59"/>
      <sheetData sheetId="60"/>
      <sheetData sheetId="61"/>
      <sheetData sheetId="62"/>
      <sheetData sheetId="63">
        <row r="22">
          <cell r="A22">
            <v>1</v>
          </cell>
        </row>
      </sheetData>
      <sheetData sheetId="64">
        <row r="22">
          <cell r="A22">
            <v>1</v>
          </cell>
        </row>
      </sheetData>
      <sheetData sheetId="65">
        <row r="22">
          <cell r="A22">
            <v>1</v>
          </cell>
        </row>
      </sheetData>
      <sheetData sheetId="66">
        <row r="22">
          <cell r="A22">
            <v>1</v>
          </cell>
        </row>
      </sheetData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/>
      <sheetData sheetId="98">
        <row r="22">
          <cell r="A22" t="str">
            <v>20/2/10</v>
          </cell>
        </row>
      </sheetData>
      <sheetData sheetId="99"/>
      <sheetData sheetId="100"/>
      <sheetData sheetId="101"/>
      <sheetData sheetId="102">
        <row r="22">
          <cell r="A22">
            <v>1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>
        <row r="22">
          <cell r="A22">
            <v>1</v>
          </cell>
        </row>
      </sheetData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>
        <row r="22">
          <cell r="A22">
            <v>2</v>
          </cell>
        </row>
      </sheetData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>
        <row r="22">
          <cell r="A22">
            <v>1</v>
          </cell>
        </row>
      </sheetData>
      <sheetData sheetId="150"/>
      <sheetData sheetId="151">
        <row r="22">
          <cell r="A22">
            <v>1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W3 Summary - post Sett"/>
      <sheetName val="GW3 Summary - pre Sett"/>
      <sheetName val="Cambridge Forum GW4 Summary 28t"/>
      <sheetName val="GW3_Summary_-_post_Sett"/>
      <sheetName val="GW3_Summary_-_pre_Sett"/>
      <sheetName val="Cambridge_Forum_GW4_Summary_28t"/>
      <sheetName val="Cambridge%20Forum%20GW4%20Summa"/>
      <sheetName val="GW3_Summary_-_post_Sett1"/>
      <sheetName val="GW3_Summary_-_pre_Sett1"/>
      <sheetName val="Cambridge_Forum_GW4_Summary_281"/>
      <sheetName val="GW3_Summary_-_post_Sett2"/>
      <sheetName val="GW3_Summary_-_pre_Sett2"/>
      <sheetName val="Cambridge_Forum_GW4_Summary_282"/>
      <sheetName val="Cambridge_Forum_GW4_Summary_283"/>
    </sheetNames>
    <definedNames>
      <definedName name="_Hdr1" refersTo="#REF!"/>
      <definedName name="_Hdr2" refersTo="#REF!"/>
      <definedName name="_Hdr3" refersTo="#REF!"/>
      <definedName name="Hdr3Find" refersTo="#REF!"/>
      <definedName name="Hdr3Sep1" refersTo="#REF!"/>
    </defined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heet2"/>
      <sheetName val="Quantity"/>
      <sheetName val="6823 PS 1700"/>
      <sheetName val="PU_ITALY "/>
      <sheetName val="Module1"/>
      <sheetName val="Module2"/>
      <sheetName val="KP_LIST"/>
      <sheetName val="sheet12"/>
      <sheetName val="Plan"/>
      <sheetName val="Sheet1"/>
      <sheetName val="Allocation Key &amp; Definitions"/>
      <sheetName val="Supervisor Numbers"/>
      <sheetName val="TABLE"/>
      <sheetName val="Data lists"/>
      <sheetName val="Drop down lists"/>
      <sheetName val="Summary AC Paper"/>
      <sheetName val="6823_PS_1700"/>
      <sheetName val="PU_ITALY_"/>
      <sheetName val="2016 Draft Budget Summary"/>
      <sheetName val="LOC"/>
      <sheetName val="Input-Detailed Financials"/>
      <sheetName val="Proj Level Temp"/>
      <sheetName val="Investment Type"/>
      <sheetName val="3. Input-Detailed Financials"/>
      <sheetName val="03 Detailed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Quantity"/>
      <sheetName val="KP_List"/>
      <sheetName val="PU_ITALY "/>
      <sheetName val="Prices"/>
      <sheetName val="Module1"/>
      <sheetName val="Module2"/>
      <sheetName val="JP_List"/>
      <sheetName val="PU_ITALY_"/>
      <sheetName val="STATC"/>
      <sheetName val="Tro giup"/>
      <sheetName val="XL4Poppy"/>
      <sheetName val="SUBS"/>
      <sheetName val="final list 2005"/>
      <sheetName val="Feeds"/>
      <sheetName val="6787CWFASE2CASE2_00"/>
      <sheetName val="final_list_2005"/>
      <sheetName val="Ref"/>
      <sheetName val="#REF"/>
      <sheetName val="Contents"/>
      <sheetName val="PU_ITALY_1"/>
      <sheetName val="final_list_20051"/>
      <sheetName val="Tro_giup"/>
      <sheetName val="MTO REV.2(ARMOR)"/>
      <sheetName val="ReadFirst"/>
      <sheetName val="Menu"/>
      <sheetName val="VL,NC,MTC"/>
      <sheetName val="Breadown-Nop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Index"/>
      <sheetName val="Summary"/>
      <sheetName val="Inputs"/>
      <sheetName val="Bank Terms"/>
      <sheetName val="AdditionalAssumptions&amp;Workings"/>
      <sheetName val="Monthly"/>
      <sheetName val="Financing"/>
      <sheetName val="Notes"/>
      <sheetName val="Fixed Asset"/>
      <sheetName val="Lease Debtor"/>
      <sheetName val="Cash Flow"/>
      <sheetName val="IRR &amp; NPV"/>
      <sheetName val="Swap"/>
      <sheetName val="Drawdown"/>
      <sheetName val="Repayments"/>
      <sheetName val="Annual Fin St"/>
      <sheetName val="wkly cflow"/>
      <sheetName val="pf 1"/>
      <sheetName val="pf 1a"/>
      <sheetName val="pf 2"/>
      <sheetName val="pf 3"/>
      <sheetName val="pf 4"/>
      <sheetName val="pf 5"/>
      <sheetName val="pf 6"/>
      <sheetName val="pf 7"/>
      <sheetName val="pf 7a"/>
      <sheetName val="pf 8"/>
      <sheetName val="pf 11"/>
      <sheetName val="pf 11a"/>
      <sheetName val="pf 12"/>
      <sheetName val="pf 12a"/>
      <sheetName val="pf 13"/>
      <sheetName val="Mgmt Accts"/>
      <sheetName val="LD (orig)"/>
      <sheetName val="LD (diffs)"/>
      <sheetName val="CF (orig)"/>
      <sheetName val="CF (diffs)"/>
      <sheetName val="Bank_Terms"/>
      <sheetName val="Fixed_Asset"/>
      <sheetName val="Lease_Debtor"/>
      <sheetName val="Cash_Flow"/>
      <sheetName val="IRR_&amp;_NPV"/>
      <sheetName val="Annual_Fin_St"/>
      <sheetName val="wkly_cflow"/>
      <sheetName val="pf_1"/>
      <sheetName val="pf_1a"/>
      <sheetName val="pf_2"/>
      <sheetName val="pf_3"/>
      <sheetName val="pf_4"/>
      <sheetName val="pf_5"/>
      <sheetName val="pf_6"/>
      <sheetName val="pf_7"/>
      <sheetName val="pf_7a"/>
      <sheetName val="pf_8"/>
      <sheetName val="pf_11"/>
      <sheetName val="pf_11a"/>
      <sheetName val="pf_12"/>
      <sheetName val="pf_12a"/>
      <sheetName val="pf_13"/>
      <sheetName val="Mgmt_Accts"/>
      <sheetName val="LD_(orig)"/>
      <sheetName val="LD_(diffs)"/>
      <sheetName val="CF_(orig)"/>
      <sheetName val="CF_(diffs)"/>
      <sheetName val="Capital Expenditure"/>
      <sheetName val="NPV"/>
      <sheetName val="Bank_Terms1"/>
      <sheetName val="Fixed_Asset1"/>
      <sheetName val="Lease_Debtor1"/>
      <sheetName val="Cash_Flow1"/>
      <sheetName val="IRR_&amp;_NPV1"/>
      <sheetName val="Annual_Fin_St1"/>
      <sheetName val="wkly_cflow1"/>
      <sheetName val="pf_14"/>
      <sheetName val="pf_1a1"/>
      <sheetName val="pf_21"/>
      <sheetName val="pf_31"/>
      <sheetName val="pf_41"/>
      <sheetName val="pf_51"/>
      <sheetName val="pf_61"/>
      <sheetName val="pf_71"/>
      <sheetName val="pf_7a1"/>
      <sheetName val="pf_81"/>
      <sheetName val="pf_111"/>
      <sheetName val="pf_11a1"/>
      <sheetName val="pf_121"/>
      <sheetName val="pf_12a1"/>
      <sheetName val="pf_131"/>
      <sheetName val="Mgmt_Accts1"/>
      <sheetName val="LD_(orig)1"/>
      <sheetName val="LD_(diffs)1"/>
      <sheetName val="CF_(orig)1"/>
      <sheetName val="CF_(diffs)1"/>
      <sheetName val="Capital_Expenditure"/>
      <sheetName val="Pre-Admission"/>
      <sheetName val="Cost report"/>
      <sheetName val="Contingency"/>
      <sheetName val="Risk Register "/>
      <sheetName val="SPOR"/>
      <sheetName val="Variations"/>
      <sheetName val="Bank_Terms2"/>
      <sheetName val="Fixed_Asset2"/>
      <sheetName val="Lease_Debtor2"/>
      <sheetName val="Cash_Flow2"/>
      <sheetName val="IRR_&amp;_NPV2"/>
      <sheetName val="Annual_Fin_St2"/>
      <sheetName val="wkly_cflow2"/>
      <sheetName val="pf_15"/>
      <sheetName val="pf_1a2"/>
      <sheetName val="pf_22"/>
      <sheetName val="pf_32"/>
      <sheetName val="pf_42"/>
      <sheetName val="pf_52"/>
      <sheetName val="pf_62"/>
      <sheetName val="pf_72"/>
      <sheetName val="pf_7a2"/>
      <sheetName val="pf_82"/>
      <sheetName val="pf_112"/>
      <sheetName val="pf_11a2"/>
      <sheetName val="pf_122"/>
      <sheetName val="pf_12a2"/>
      <sheetName val="pf_132"/>
      <sheetName val="Mgmt_Accts2"/>
      <sheetName val="LD_(orig)2"/>
      <sheetName val="LD_(diffs)2"/>
      <sheetName val="CF_(orig)2"/>
      <sheetName val="CF_(diffs)2"/>
      <sheetName val="Capital_Expenditure1"/>
      <sheetName val="Cost_report"/>
      <sheetName val="Risk_Register_"/>
      <sheetName val="Estim"/>
      <sheetName val="KeyElem"/>
      <sheetName val="Rates"/>
      <sheetName val="Grupinex Rates "/>
      <sheetName val="Wall"/>
      <sheetName val="WaMat"/>
      <sheetName val="Floor"/>
      <sheetName val="FlMat"/>
      <sheetName val="Skirt"/>
      <sheetName val="Step"/>
      <sheetName val="BOQ"/>
      <sheetName val="PM(Mo)"/>
      <sheetName val="Pla+To"/>
      <sheetName val="Resto"/>
      <sheetName val="Other(Inst)"/>
      <sheetName val="OtherCost"/>
      <sheetName val="Trans"/>
      <sheetName val="SealJoint"/>
      <sheetName val="Test"/>
      <sheetName val="Scaff"/>
      <sheetName val="PM(We)"/>
      <sheetName val="Design(Mo)"/>
      <sheetName val="Design(We)"/>
      <sheetName val="St0(Euro)"/>
      <sheetName val="St0(£)"/>
      <sheetName val="OtherSub"/>
      <sheetName val="Factory"/>
      <sheetName val="Manufa"/>
      <sheetName val="ProCal"/>
      <sheetName val="CashFlow"/>
      <sheetName val="SmallTools"/>
      <sheetName val="Labour"/>
      <sheetName val="StoneCost(%)"/>
      <sheetName val="KeyElem(%)"/>
      <sheetName val="Instructions"/>
      <sheetName val="CostControl"/>
      <sheetName val="CostControl(example)"/>
      <sheetName val="Sheet1"/>
      <sheetName val="Bank_Terms4"/>
      <sheetName val="Fixed_Asset4"/>
      <sheetName val="Lease_Debtor4"/>
      <sheetName val="Cash_Flow4"/>
      <sheetName val="IRR_&amp;_NPV4"/>
      <sheetName val="Annual_Fin_St4"/>
      <sheetName val="wkly_cflow4"/>
      <sheetName val="pf_17"/>
      <sheetName val="pf_1a4"/>
      <sheetName val="pf_24"/>
      <sheetName val="pf_34"/>
      <sheetName val="pf_44"/>
      <sheetName val="pf_54"/>
      <sheetName val="pf_64"/>
      <sheetName val="pf_74"/>
      <sheetName val="pf_7a4"/>
      <sheetName val="pf_84"/>
      <sheetName val="pf_114"/>
      <sheetName val="pf_11a4"/>
      <sheetName val="pf_124"/>
      <sheetName val="pf_12a4"/>
      <sheetName val="pf_134"/>
      <sheetName val="Mgmt_Accts4"/>
      <sheetName val="LD_(orig)4"/>
      <sheetName val="LD_(diffs)4"/>
      <sheetName val="CF_(orig)4"/>
      <sheetName val="CF_(diffs)4"/>
      <sheetName val="Capital_Expenditure3"/>
      <sheetName val="Cost_report2"/>
      <sheetName val="Risk_Register_2"/>
      <sheetName val="Bank_Terms3"/>
      <sheetName val="Fixed_Asset3"/>
      <sheetName val="Lease_Debtor3"/>
      <sheetName val="Cash_Flow3"/>
      <sheetName val="IRR_&amp;_NPV3"/>
      <sheetName val="Annual_Fin_St3"/>
      <sheetName val="wkly_cflow3"/>
      <sheetName val="pf_16"/>
      <sheetName val="pf_1a3"/>
      <sheetName val="pf_23"/>
      <sheetName val="pf_33"/>
      <sheetName val="pf_43"/>
      <sheetName val="pf_53"/>
      <sheetName val="pf_63"/>
      <sheetName val="pf_73"/>
      <sheetName val="pf_7a3"/>
      <sheetName val="pf_83"/>
      <sheetName val="pf_113"/>
      <sheetName val="pf_11a3"/>
      <sheetName val="pf_123"/>
      <sheetName val="pf_12a3"/>
      <sheetName val="pf_133"/>
      <sheetName val="Mgmt_Accts3"/>
      <sheetName val="LD_(orig)3"/>
      <sheetName val="LD_(diffs)3"/>
      <sheetName val="CF_(orig)3"/>
      <sheetName val="CF_(diffs)3"/>
      <sheetName val="Capital_Expenditure2"/>
      <sheetName val="Cost_report1"/>
      <sheetName val="Risk_Register_1"/>
    </sheetNames>
    <sheetDataSet>
      <sheetData sheetId="0"/>
      <sheetData sheetId="1" refreshError="1"/>
      <sheetData sheetId="2"/>
      <sheetData sheetId="3">
        <row r="8">
          <cell r="I8">
            <v>38625</v>
          </cell>
        </row>
        <row r="9">
          <cell r="C9">
            <v>6</v>
          </cell>
          <cell r="I9">
            <v>100</v>
          </cell>
        </row>
        <row r="10">
          <cell r="C10">
            <v>38626</v>
          </cell>
          <cell r="I10">
            <v>38776</v>
          </cell>
          <cell r="L10">
            <v>39172</v>
          </cell>
        </row>
        <row r="12">
          <cell r="C12">
            <v>39233</v>
          </cell>
        </row>
        <row r="13">
          <cell r="C13">
            <v>39234</v>
          </cell>
        </row>
        <row r="14">
          <cell r="C14">
            <v>50191</v>
          </cell>
        </row>
        <row r="15">
          <cell r="C15">
            <v>30</v>
          </cell>
          <cell r="I15">
            <v>2.5000000000000001E-2</v>
          </cell>
          <cell r="J15">
            <v>2.5000000000000001E-2</v>
          </cell>
          <cell r="K15">
            <v>2.5000000000000001E-2</v>
          </cell>
          <cell r="L15">
            <v>2.5000000000000001E-2</v>
          </cell>
          <cell r="M15">
            <v>2.5000000000000001E-2</v>
          </cell>
          <cell r="N15">
            <v>2.5000000000000001E-2</v>
          </cell>
        </row>
        <row r="16">
          <cell r="C16">
            <v>20</v>
          </cell>
        </row>
        <row r="17">
          <cell r="E17">
            <v>38625</v>
          </cell>
        </row>
        <row r="18">
          <cell r="E18">
            <v>38807</v>
          </cell>
        </row>
        <row r="19">
          <cell r="E19">
            <v>39538</v>
          </cell>
        </row>
        <row r="20">
          <cell r="E20">
            <v>39172</v>
          </cell>
        </row>
        <row r="21">
          <cell r="E21">
            <v>50313</v>
          </cell>
        </row>
        <row r="24">
          <cell r="E24">
            <v>9.8199999999999985</v>
          </cell>
          <cell r="N24">
            <v>39355</v>
          </cell>
        </row>
        <row r="25">
          <cell r="E25">
            <v>3.5000000000000003E-2</v>
          </cell>
        </row>
        <row r="26">
          <cell r="E26" t="str">
            <v>Annual</v>
          </cell>
          <cell r="I26">
            <v>30</v>
          </cell>
          <cell r="J26">
            <v>39355</v>
          </cell>
        </row>
        <row r="27">
          <cell r="E27">
            <v>0.4</v>
          </cell>
        </row>
        <row r="28">
          <cell r="E28">
            <v>0</v>
          </cell>
        </row>
        <row r="29">
          <cell r="E29">
            <v>1</v>
          </cell>
        </row>
        <row r="37">
          <cell r="D37">
            <v>5.7500000000000002E-2</v>
          </cell>
        </row>
        <row r="43">
          <cell r="D43">
            <v>4.0000000000000002E-4</v>
          </cell>
        </row>
        <row r="45">
          <cell r="I45">
            <v>0.01</v>
          </cell>
          <cell r="J45">
            <v>0.01</v>
          </cell>
          <cell r="K45">
            <v>0.01</v>
          </cell>
        </row>
        <row r="46">
          <cell r="I46">
            <v>0.01</v>
          </cell>
          <cell r="J46">
            <v>0.01</v>
          </cell>
          <cell r="K46">
            <v>0.01</v>
          </cell>
        </row>
        <row r="55">
          <cell r="D55">
            <v>39234</v>
          </cell>
        </row>
        <row r="56">
          <cell r="D56">
            <v>39355</v>
          </cell>
          <cell r="I56">
            <v>0.85</v>
          </cell>
          <cell r="J56">
            <v>6</v>
          </cell>
          <cell r="K56">
            <v>6.85</v>
          </cell>
        </row>
        <row r="57">
          <cell r="D57">
            <v>39538</v>
          </cell>
        </row>
        <row r="58">
          <cell r="D58">
            <v>39538</v>
          </cell>
        </row>
        <row r="59">
          <cell r="J59">
            <v>39538</v>
          </cell>
        </row>
        <row r="60">
          <cell r="J60">
            <v>0.14499999999999999</v>
          </cell>
        </row>
        <row r="63">
          <cell r="D63">
            <v>1.175</v>
          </cell>
        </row>
        <row r="64">
          <cell r="I64">
            <v>40390</v>
          </cell>
          <cell r="J64">
            <v>49765</v>
          </cell>
        </row>
        <row r="65">
          <cell r="J65">
            <v>0.5</v>
          </cell>
        </row>
        <row r="67">
          <cell r="I67">
            <v>49034</v>
          </cell>
        </row>
        <row r="71">
          <cell r="E71">
            <v>0.25</v>
          </cell>
        </row>
        <row r="72">
          <cell r="E72">
            <v>0.3</v>
          </cell>
        </row>
        <row r="73">
          <cell r="E73">
            <v>0.3</v>
          </cell>
        </row>
        <row r="74">
          <cell r="E74">
            <v>0.17499999999999999</v>
          </cell>
        </row>
        <row r="75">
          <cell r="E75">
            <v>0.5</v>
          </cell>
        </row>
        <row r="91">
          <cell r="D91">
            <v>66.31</v>
          </cell>
          <cell r="F91">
            <v>2.6357008972249427</v>
          </cell>
          <cell r="G91">
            <v>1.4193705053541334</v>
          </cell>
          <cell r="H91">
            <v>1.7349803024577632</v>
          </cell>
          <cell r="I91">
            <v>1.8477388685888148</v>
          </cell>
          <cell r="J91">
            <v>2.0782871440916986</v>
          </cell>
          <cell r="K91">
            <v>4.9889194140605104</v>
          </cell>
          <cell r="L91">
            <v>6.0299840070963331</v>
          </cell>
          <cell r="M91">
            <v>6.4057271271665668</v>
          </cell>
          <cell r="N91">
            <v>7.2383641623784678</v>
          </cell>
          <cell r="O91">
            <v>4.8106958868186149</v>
          </cell>
          <cell r="P91">
            <v>6.1186514675385943</v>
          </cell>
          <cell r="Q91">
            <v>4.9834546996018805</v>
          </cell>
          <cell r="R91">
            <v>3.5308666290624546</v>
          </cell>
          <cell r="S91">
            <v>3.8069828102828209</v>
          </cell>
          <cell r="T91">
            <v>3.6031442389131612</v>
          </cell>
          <cell r="U91">
            <v>2.9101214286329302</v>
          </cell>
          <cell r="V91">
            <v>1.0520884632084559</v>
          </cell>
          <cell r="W91">
            <v>0.61939726614829127</v>
          </cell>
          <cell r="X91">
            <v>0.24776234068678449</v>
          </cell>
          <cell r="Y91">
            <v>0.24776234068678449</v>
          </cell>
        </row>
        <row r="156">
          <cell r="F156">
            <v>54.684000000000026</v>
          </cell>
          <cell r="I156">
            <v>1.764</v>
          </cell>
          <cell r="J156">
            <v>1.764</v>
          </cell>
          <cell r="K156">
            <v>1.764</v>
          </cell>
          <cell r="L156">
            <v>1.764</v>
          </cell>
          <cell r="M156">
            <v>1.764</v>
          </cell>
          <cell r="N156">
            <v>1.764</v>
          </cell>
          <cell r="O156">
            <v>1.764</v>
          </cell>
          <cell r="P156">
            <v>1.764</v>
          </cell>
          <cell r="Q156">
            <v>1.764</v>
          </cell>
          <cell r="R156">
            <v>1.764</v>
          </cell>
          <cell r="S156">
            <v>1.764</v>
          </cell>
          <cell r="T156">
            <v>1.764</v>
          </cell>
          <cell r="U156">
            <v>1.764</v>
          </cell>
          <cell r="V156">
            <v>1.764</v>
          </cell>
          <cell r="W156">
            <v>1.764</v>
          </cell>
          <cell r="X156">
            <v>1.764</v>
          </cell>
          <cell r="Y156">
            <v>1.764</v>
          </cell>
          <cell r="Z156">
            <v>1.764</v>
          </cell>
          <cell r="AA156">
            <v>1.764</v>
          </cell>
          <cell r="AB156">
            <v>1.764</v>
          </cell>
          <cell r="AC156">
            <v>1.764</v>
          </cell>
          <cell r="AD156">
            <v>1.764</v>
          </cell>
          <cell r="AE156">
            <v>1.764</v>
          </cell>
          <cell r="AF156">
            <v>1.764</v>
          </cell>
          <cell r="AG156">
            <v>1.764</v>
          </cell>
          <cell r="AH156">
            <v>1.764</v>
          </cell>
          <cell r="AI156">
            <v>1.764</v>
          </cell>
          <cell r="AJ156">
            <v>1.764</v>
          </cell>
          <cell r="AK156">
            <v>1.764</v>
          </cell>
          <cell r="AL156">
            <v>1.764</v>
          </cell>
          <cell r="AM156">
            <v>1.764</v>
          </cell>
        </row>
        <row r="158">
          <cell r="F158">
            <v>14.414999999999997</v>
          </cell>
          <cell r="I158">
            <v>0.46500000000000002</v>
          </cell>
          <cell r="J158">
            <v>0.46500000000000002</v>
          </cell>
          <cell r="K158">
            <v>0.46500000000000002</v>
          </cell>
          <cell r="L158">
            <v>0.46500000000000002</v>
          </cell>
          <cell r="M158">
            <v>0.46500000000000002</v>
          </cell>
          <cell r="N158">
            <v>0.46500000000000002</v>
          </cell>
          <cell r="O158">
            <v>0.46500000000000002</v>
          </cell>
          <cell r="P158">
            <v>0.46500000000000002</v>
          </cell>
          <cell r="Q158">
            <v>0.46500000000000002</v>
          </cell>
          <cell r="R158">
            <v>0.46500000000000002</v>
          </cell>
          <cell r="S158">
            <v>0.46500000000000002</v>
          </cell>
          <cell r="T158">
            <v>0.46500000000000002</v>
          </cell>
          <cell r="U158">
            <v>0.46500000000000002</v>
          </cell>
          <cell r="V158">
            <v>0.46500000000000002</v>
          </cell>
          <cell r="W158">
            <v>0.46500000000000002</v>
          </cell>
          <cell r="X158">
            <v>0.46500000000000002</v>
          </cell>
          <cell r="Y158">
            <v>0.46500000000000002</v>
          </cell>
          <cell r="Z158">
            <v>0.46500000000000002</v>
          </cell>
          <cell r="AA158">
            <v>0.46500000000000002</v>
          </cell>
          <cell r="AB158">
            <v>0.46500000000000002</v>
          </cell>
          <cell r="AC158">
            <v>0.46500000000000002</v>
          </cell>
          <cell r="AD158">
            <v>0.46500000000000002</v>
          </cell>
          <cell r="AE158">
            <v>0.46500000000000002</v>
          </cell>
          <cell r="AF158">
            <v>0.46500000000000002</v>
          </cell>
          <cell r="AG158">
            <v>0.46500000000000002</v>
          </cell>
          <cell r="AH158">
            <v>0.46500000000000002</v>
          </cell>
          <cell r="AI158">
            <v>0.46500000000000002</v>
          </cell>
          <cell r="AJ158">
            <v>0.46500000000000002</v>
          </cell>
          <cell r="AK158">
            <v>0.46500000000000002</v>
          </cell>
          <cell r="AL158">
            <v>0.46500000000000002</v>
          </cell>
          <cell r="AM158">
            <v>0.46500000000000002</v>
          </cell>
        </row>
        <row r="172">
          <cell r="F172">
            <v>5.2699999999999987</v>
          </cell>
          <cell r="I172">
            <v>0.16999999999999998</v>
          </cell>
          <cell r="J172">
            <v>0.16999999999999998</v>
          </cell>
          <cell r="K172">
            <v>0.16999999999999998</v>
          </cell>
          <cell r="L172">
            <v>0.16999999999999998</v>
          </cell>
          <cell r="M172">
            <v>0.16999999999999998</v>
          </cell>
          <cell r="N172">
            <v>0.16999999999999998</v>
          </cell>
          <cell r="O172">
            <v>0.16999999999999998</v>
          </cell>
          <cell r="P172">
            <v>0.16999999999999998</v>
          </cell>
          <cell r="Q172">
            <v>0.16999999999999998</v>
          </cell>
          <cell r="R172">
            <v>0.16999999999999998</v>
          </cell>
          <cell r="S172">
            <v>0.16999999999999998</v>
          </cell>
          <cell r="T172">
            <v>0.16999999999999998</v>
          </cell>
          <cell r="U172">
            <v>0.16999999999999998</v>
          </cell>
          <cell r="V172">
            <v>0.16999999999999998</v>
          </cell>
          <cell r="W172">
            <v>0.16999999999999998</v>
          </cell>
          <cell r="X172">
            <v>0.16999999999999998</v>
          </cell>
          <cell r="Y172">
            <v>0.16999999999999998</v>
          </cell>
          <cell r="Z172">
            <v>0.16999999999999998</v>
          </cell>
          <cell r="AA172">
            <v>0.16999999999999998</v>
          </cell>
          <cell r="AB172">
            <v>0.16999999999999998</v>
          </cell>
          <cell r="AC172">
            <v>0.16999999999999998</v>
          </cell>
          <cell r="AD172">
            <v>0.16999999999999998</v>
          </cell>
          <cell r="AE172">
            <v>0.16999999999999998</v>
          </cell>
          <cell r="AF172">
            <v>0.16999999999999998</v>
          </cell>
          <cell r="AG172">
            <v>0.16999999999999998</v>
          </cell>
          <cell r="AH172">
            <v>0.16999999999999998</v>
          </cell>
          <cell r="AI172">
            <v>0.16999999999999998</v>
          </cell>
          <cell r="AJ172">
            <v>0.16999999999999998</v>
          </cell>
          <cell r="AK172">
            <v>0.16999999999999998</v>
          </cell>
          <cell r="AL172">
            <v>0.16999999999999998</v>
          </cell>
          <cell r="AM172">
            <v>0.16999999999999998</v>
          </cell>
        </row>
        <row r="181">
          <cell r="F181">
            <v>14.93508323824453</v>
          </cell>
          <cell r="H181">
            <v>0</v>
          </cell>
          <cell r="I181">
            <v>0</v>
          </cell>
          <cell r="J181">
            <v>7.0043531334258655E-2</v>
          </cell>
          <cell r="K181">
            <v>0.10815960645285308</v>
          </cell>
          <cell r="L181">
            <v>7.3420339689361264E-2</v>
          </cell>
          <cell r="M181">
            <v>5.7134628094331889E-2</v>
          </cell>
          <cell r="N181">
            <v>5.3992832007823822E-2</v>
          </cell>
          <cell r="O181">
            <v>6.2716995311464463E-2</v>
          </cell>
          <cell r="P181">
            <v>5.7488389628985635E-2</v>
          </cell>
          <cell r="Q181">
            <v>0.11011940148892138</v>
          </cell>
          <cell r="R181">
            <v>0.28491007250150929</v>
          </cell>
          <cell r="S181">
            <v>0.41284566946545737</v>
          </cell>
          <cell r="T181">
            <v>0.56588466767419787</v>
          </cell>
          <cell r="U181">
            <v>0.62223335889347597</v>
          </cell>
          <cell r="V181">
            <v>0.67458814042731896</v>
          </cell>
          <cell r="W181">
            <v>0.76065871806677887</v>
          </cell>
          <cell r="X181">
            <v>0.77690192488832155</v>
          </cell>
          <cell r="Y181">
            <v>0.79226489233071085</v>
          </cell>
          <cell r="Z181">
            <v>0.86219135990393414</v>
          </cell>
          <cell r="AA181">
            <v>0.79503586674644811</v>
          </cell>
          <cell r="AB181">
            <v>0.92147230687219661</v>
          </cell>
          <cell r="AC181">
            <v>0.79596673887449498</v>
          </cell>
          <cell r="AD181">
            <v>0.88559052855245946</v>
          </cell>
          <cell r="AE181">
            <v>0.87844284390241478</v>
          </cell>
          <cell r="AF181">
            <v>0.70896456479437842</v>
          </cell>
          <cell r="AG181">
            <v>0.78796496857565246</v>
          </cell>
          <cell r="AH181">
            <v>0.87565424804668102</v>
          </cell>
          <cell r="AI181">
            <v>0.93477918666500059</v>
          </cell>
          <cell r="AJ181">
            <v>1.0056574570550989</v>
          </cell>
          <cell r="AK181">
            <v>0</v>
          </cell>
        </row>
        <row r="182">
          <cell r="F182">
            <v>15.002807723282151</v>
          </cell>
          <cell r="H182">
            <v>5.6410481537178356E-2</v>
          </cell>
          <cell r="I182">
            <v>9.295323688460902E-2</v>
          </cell>
          <cell r="J182">
            <v>9.666633100421719E-2</v>
          </cell>
          <cell r="K182">
            <v>6.4970013549009983E-2</v>
          </cell>
          <cell r="L182">
            <v>6.0479744823814005E-2</v>
          </cell>
          <cell r="M182">
            <v>3.1403452124276553E-2</v>
          </cell>
          <cell r="N182">
            <v>7.3368849132046651E-2</v>
          </cell>
          <cell r="O182">
            <v>0.13236865056437666</v>
          </cell>
          <cell r="P182">
            <v>0.21137661438298147</v>
          </cell>
          <cell r="Q182">
            <v>0.34032397366225481</v>
          </cell>
          <cell r="R182">
            <v>0.43109319222381776</v>
          </cell>
          <cell r="S182">
            <v>0.5731425687847268</v>
          </cell>
          <cell r="T182">
            <v>0.65567177533070453</v>
          </cell>
          <cell r="U182">
            <v>0.70209114909183179</v>
          </cell>
          <cell r="V182">
            <v>0.7396293785650333</v>
          </cell>
          <cell r="W182">
            <v>0.77806734675315858</v>
          </cell>
          <cell r="X182">
            <v>0.81316359289160522</v>
          </cell>
          <cell r="Y182">
            <v>0.82835960267944286</v>
          </cell>
          <cell r="Z182">
            <v>0.85438591833106492</v>
          </cell>
          <cell r="AA182">
            <v>0.84306568380406743</v>
          </cell>
          <cell r="AB182">
            <v>0.86710409848407666</v>
          </cell>
          <cell r="AC182">
            <v>0.83520848352642607</v>
          </cell>
          <cell r="AD182">
            <v>0.83109403697483986</v>
          </cell>
          <cell r="AE182">
            <v>0.80938844341261396</v>
          </cell>
          <cell r="AF182">
            <v>0.81321586910793886</v>
          </cell>
          <cell r="AG182">
            <v>0.97311061686616951</v>
          </cell>
          <cell r="AH182">
            <v>0.85690870926504958</v>
          </cell>
          <cell r="AI182">
            <v>0.63778590952481895</v>
          </cell>
          <cell r="AJ182">
            <v>0</v>
          </cell>
          <cell r="AK182">
            <v>0</v>
          </cell>
        </row>
      </sheetData>
      <sheetData sheetId="4">
        <row r="8">
          <cell r="E8">
            <v>39538</v>
          </cell>
        </row>
        <row r="10">
          <cell r="B10" t="str">
            <v>FC to services commencement</v>
          </cell>
          <cell r="E10">
            <v>0.01</v>
          </cell>
        </row>
        <row r="11">
          <cell r="B11" t="str">
            <v>Post services commencement</v>
          </cell>
          <cell r="E11">
            <v>8.3000000000000001E-3</v>
          </cell>
        </row>
        <row r="16">
          <cell r="E16">
            <v>43921</v>
          </cell>
        </row>
        <row r="18">
          <cell r="B18" t="str">
            <v>FC to services commencement</v>
          </cell>
          <cell r="E18">
            <v>0.01</v>
          </cell>
        </row>
        <row r="19">
          <cell r="B19" t="str">
            <v>Post services commencement to 15 July 2023</v>
          </cell>
          <cell r="E19">
            <v>8.9999999999999993E-3</v>
          </cell>
        </row>
        <row r="20">
          <cell r="B20" t="str">
            <v>Thereafter</v>
          </cell>
          <cell r="E20">
            <v>0.01</v>
          </cell>
        </row>
        <row r="29">
          <cell r="E29">
            <v>39538</v>
          </cell>
        </row>
        <row r="31">
          <cell r="B31" t="str">
            <v>FC to services commencement</v>
          </cell>
          <cell r="E31">
            <v>0.01</v>
          </cell>
        </row>
        <row r="32">
          <cell r="B32" t="str">
            <v>Post services commencement 1-5</v>
          </cell>
          <cell r="E32">
            <v>8.3000000000000001E-3</v>
          </cell>
        </row>
        <row r="33">
          <cell r="B33" t="str">
            <v>Post services commencement 6-10</v>
          </cell>
          <cell r="E33">
            <v>8.8000000000000005E-3</v>
          </cell>
        </row>
        <row r="34">
          <cell r="B34" t="str">
            <v>Post services commencement 10-16</v>
          </cell>
          <cell r="E34">
            <v>9.1999999999999998E-3</v>
          </cell>
        </row>
        <row r="35">
          <cell r="B35" t="str">
            <v>Post services commencement 17-21</v>
          </cell>
          <cell r="E35">
            <v>9.7999999999999997E-3</v>
          </cell>
        </row>
        <row r="36">
          <cell r="B36" t="str">
            <v>Thereafter</v>
          </cell>
          <cell r="E36">
            <v>1.0500000000000001E-2</v>
          </cell>
        </row>
        <row r="38">
          <cell r="C38">
            <v>1.25E-3</v>
          </cell>
        </row>
        <row r="39">
          <cell r="C39">
            <v>0.01</v>
          </cell>
        </row>
        <row r="40">
          <cell r="C40">
            <v>5.0000000000000001E-3</v>
          </cell>
        </row>
        <row r="41">
          <cell r="C41">
            <v>1.4999999999999999E-2</v>
          </cell>
        </row>
        <row r="42">
          <cell r="C42">
            <v>0.01</v>
          </cell>
        </row>
        <row r="46">
          <cell r="C46">
            <v>1.2</v>
          </cell>
        </row>
        <row r="47">
          <cell r="C47">
            <v>1.175</v>
          </cell>
        </row>
        <row r="48">
          <cell r="C48">
            <v>1.25</v>
          </cell>
        </row>
        <row r="50">
          <cell r="C50">
            <v>1.05</v>
          </cell>
        </row>
        <row r="51">
          <cell r="C51">
            <v>1.05</v>
          </cell>
        </row>
        <row r="52">
          <cell r="C52">
            <v>1.1000000000000001</v>
          </cell>
        </row>
        <row r="54">
          <cell r="C54">
            <v>1.1000000000000001</v>
          </cell>
        </row>
        <row r="55">
          <cell r="C55">
            <v>1.1000000000000001</v>
          </cell>
        </row>
        <row r="56">
          <cell r="C56">
            <v>1.1499999999999999</v>
          </cell>
        </row>
        <row r="59">
          <cell r="B59">
            <v>0.65</v>
          </cell>
          <cell r="C59" t="str">
            <v>in following 12 month period ie 1-12</v>
          </cell>
        </row>
        <row r="60">
          <cell r="B60">
            <v>0.45</v>
          </cell>
          <cell r="C60" t="str">
            <v>in next 12 month period (i.e. 13 to 24)</v>
          </cell>
        </row>
        <row r="61">
          <cell r="B61">
            <v>0.35</v>
          </cell>
          <cell r="C61" t="str">
            <v>FREE CASH in next 12 mth period ie 1-12</v>
          </cell>
        </row>
        <row r="67">
          <cell r="O67">
            <v>36.751611521885387</v>
          </cell>
          <cell r="P67">
            <v>0.5</v>
          </cell>
        </row>
        <row r="68">
          <cell r="O68">
            <v>2.450107434792359</v>
          </cell>
          <cell r="P68">
            <v>3.3333333333333333E-2</v>
          </cell>
        </row>
        <row r="69">
          <cell r="O69">
            <v>34.301504087093029</v>
          </cell>
          <cell r="P69">
            <v>0.4666666666666666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>
        <row r="44">
          <cell r="D44"/>
        </row>
      </sheetData>
      <sheetData sheetId="97">
        <row r="8">
          <cell r="E8"/>
        </row>
      </sheetData>
      <sheetData sheetId="98"/>
      <sheetData sheetId="99">
        <row r="8">
          <cell r="C8"/>
        </row>
      </sheetData>
      <sheetData sheetId="100"/>
      <sheetData sheetId="101">
        <row r="8">
          <cell r="E8">
            <v>39538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>
        <row r="8">
          <cell r="C8"/>
        </row>
      </sheetData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/>
      <sheetData sheetId="166"/>
      <sheetData sheetId="167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>
        <row r="8">
          <cell r="E8">
            <v>39538</v>
          </cell>
        </row>
      </sheetData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18B39E-A541-4C61-85C6-832EDE9ADEDD}">
  <sheetPr>
    <pageSetUpPr fitToPage="1"/>
  </sheetPr>
  <dimension ref="B1:E861"/>
  <sheetViews>
    <sheetView tabSelected="1" zoomScale="95" zoomScaleNormal="95" workbookViewId="0">
      <pane ySplit="4" topLeftCell="A5" activePane="bottomLeft" state="frozen"/>
      <selection activeCell="B2" sqref="B2"/>
      <selection pane="bottomLeft" activeCell="K17" sqref="K17"/>
    </sheetView>
  </sheetViews>
  <sheetFormatPr defaultRowHeight="15.5" x14ac:dyDescent="0.35"/>
  <cols>
    <col min="1" max="1" width="2.54296875" style="7" customWidth="1"/>
    <col min="2" max="2" width="28.7265625" style="38" customWidth="1"/>
    <col min="3" max="3" width="62.81640625" style="39" customWidth="1"/>
    <col min="4" max="4" width="11" style="5" customWidth="1"/>
    <col min="5" max="5" width="8.453125" style="56" customWidth="1"/>
    <col min="6" max="8" width="8.7265625" style="7"/>
    <col min="9" max="11" width="8.7265625" style="7" customWidth="1"/>
    <col min="12" max="16384" width="8.7265625" style="7"/>
  </cols>
  <sheetData>
    <row r="1" spans="2:5" ht="23.5" x14ac:dyDescent="0.35">
      <c r="B1" s="65" t="s">
        <v>284</v>
      </c>
    </row>
    <row r="3" spans="2:5" s="1" customFormat="1" x14ac:dyDescent="0.35">
      <c r="B3" s="19" t="s">
        <v>288</v>
      </c>
      <c r="C3" s="15" t="s">
        <v>289</v>
      </c>
      <c r="D3" s="16" t="s">
        <v>54</v>
      </c>
      <c r="E3" s="15" t="s">
        <v>53</v>
      </c>
    </row>
    <row r="4" spans="2:5" s="1" customFormat="1" ht="15.5" customHeight="1" x14ac:dyDescent="0.35">
      <c r="B4" s="20"/>
      <c r="C4" s="17"/>
      <c r="D4" s="18"/>
      <c r="E4" s="17"/>
    </row>
    <row r="5" spans="2:5" x14ac:dyDescent="0.35">
      <c r="B5" s="28" t="s">
        <v>290</v>
      </c>
      <c r="C5" s="8" t="s">
        <v>0</v>
      </c>
      <c r="D5" s="43"/>
      <c r="E5" s="57"/>
    </row>
    <row r="6" spans="2:5" x14ac:dyDescent="0.35">
      <c r="B6" s="28"/>
      <c r="C6" s="9" t="s">
        <v>1</v>
      </c>
      <c r="D6" s="44"/>
      <c r="E6" s="57"/>
    </row>
    <row r="7" spans="2:5" ht="23.15" customHeight="1" x14ac:dyDescent="0.35">
      <c r="B7" s="28"/>
      <c r="C7" s="2" t="s">
        <v>2</v>
      </c>
      <c r="D7" s="44">
        <v>13065</v>
      </c>
      <c r="E7" s="57" t="s">
        <v>3</v>
      </c>
    </row>
    <row r="8" spans="2:5" x14ac:dyDescent="0.35">
      <c r="B8" s="28"/>
      <c r="C8" s="2" t="s">
        <v>4</v>
      </c>
      <c r="D8" s="44">
        <v>13065</v>
      </c>
      <c r="E8" s="57" t="s">
        <v>3</v>
      </c>
    </row>
    <row r="9" spans="2:5" x14ac:dyDescent="0.35">
      <c r="B9" s="28"/>
      <c r="C9" s="2" t="s">
        <v>5</v>
      </c>
      <c r="D9" s="44">
        <v>7839</v>
      </c>
      <c r="E9" s="57" t="s">
        <v>3</v>
      </c>
    </row>
    <row r="10" spans="2:5" x14ac:dyDescent="0.35">
      <c r="B10" s="28"/>
      <c r="C10" s="2" t="s">
        <v>6</v>
      </c>
      <c r="D10" s="44">
        <v>5226</v>
      </c>
      <c r="E10" s="57" t="s">
        <v>7</v>
      </c>
    </row>
    <row r="11" spans="2:5" x14ac:dyDescent="0.35">
      <c r="B11" s="28"/>
      <c r="C11" s="2"/>
      <c r="D11" s="44"/>
      <c r="E11" s="57"/>
    </row>
    <row r="12" spans="2:5" x14ac:dyDescent="0.35">
      <c r="B12" s="28"/>
      <c r="C12" s="9" t="s">
        <v>8</v>
      </c>
      <c r="D12" s="44"/>
      <c r="E12" s="57"/>
    </row>
    <row r="13" spans="2:5" x14ac:dyDescent="0.35">
      <c r="B13" s="28"/>
      <c r="C13" s="2" t="s">
        <v>9</v>
      </c>
      <c r="D13" s="44">
        <v>5226</v>
      </c>
      <c r="E13" s="57" t="s">
        <v>10</v>
      </c>
    </row>
    <row r="14" spans="2:5" x14ac:dyDescent="0.35">
      <c r="B14" s="28"/>
      <c r="C14" s="2" t="s">
        <v>11</v>
      </c>
      <c r="D14" s="44">
        <v>1</v>
      </c>
      <c r="E14" s="57" t="s">
        <v>12</v>
      </c>
    </row>
    <row r="15" spans="2:5" x14ac:dyDescent="0.35">
      <c r="B15" s="28"/>
      <c r="C15" s="2"/>
      <c r="D15" s="44"/>
      <c r="E15" s="57"/>
    </row>
    <row r="16" spans="2:5" ht="21.75" customHeight="1" x14ac:dyDescent="0.35">
      <c r="B16" s="28"/>
      <c r="C16" s="2" t="s">
        <v>13</v>
      </c>
      <c r="D16" s="44">
        <v>113</v>
      </c>
      <c r="E16" s="57" t="s">
        <v>14</v>
      </c>
    </row>
    <row r="17" spans="2:5" ht="28.5" customHeight="1" x14ac:dyDescent="0.35">
      <c r="B17" s="28"/>
      <c r="C17" s="2" t="s">
        <v>15</v>
      </c>
      <c r="D17" s="44">
        <v>370</v>
      </c>
      <c r="E17" s="57" t="s">
        <v>14</v>
      </c>
    </row>
    <row r="18" spans="2:5" x14ac:dyDescent="0.35">
      <c r="B18" s="28"/>
      <c r="C18" s="2" t="s">
        <v>16</v>
      </c>
      <c r="D18" s="44">
        <v>10754.496321309429</v>
      </c>
      <c r="E18" s="57" t="s">
        <v>10</v>
      </c>
    </row>
    <row r="19" spans="2:5" x14ac:dyDescent="0.35">
      <c r="B19" s="28"/>
      <c r="C19" s="2"/>
      <c r="D19" s="44"/>
      <c r="E19" s="57"/>
    </row>
    <row r="20" spans="2:5" x14ac:dyDescent="0.35">
      <c r="B20" s="28"/>
      <c r="C20" s="9" t="s">
        <v>17</v>
      </c>
      <c r="D20" s="44"/>
      <c r="E20" s="57"/>
    </row>
    <row r="21" spans="2:5" ht="31" x14ac:dyDescent="0.35">
      <c r="B21" s="28"/>
      <c r="C21" s="2" t="s">
        <v>18</v>
      </c>
      <c r="D21" s="44">
        <v>1130</v>
      </c>
      <c r="E21" s="57" t="s">
        <v>3</v>
      </c>
    </row>
    <row r="22" spans="2:5" x14ac:dyDescent="0.35">
      <c r="B22" s="28"/>
      <c r="C22" s="2" t="s">
        <v>19</v>
      </c>
      <c r="D22" s="44">
        <v>226</v>
      </c>
      <c r="E22" s="57" t="s">
        <v>20</v>
      </c>
    </row>
    <row r="23" spans="2:5" x14ac:dyDescent="0.35">
      <c r="B23" s="28"/>
      <c r="C23" s="2"/>
      <c r="D23" s="44"/>
      <c r="E23" s="57"/>
    </row>
    <row r="24" spans="2:5" ht="31" x14ac:dyDescent="0.35">
      <c r="B24" s="28"/>
      <c r="C24" s="2" t="s">
        <v>21</v>
      </c>
      <c r="D24" s="44">
        <v>4933.333333333333</v>
      </c>
      <c r="E24" s="57" t="s">
        <v>7</v>
      </c>
    </row>
    <row r="25" spans="2:5" x14ac:dyDescent="0.35">
      <c r="B25" s="28"/>
      <c r="C25" s="2" t="s">
        <v>19</v>
      </c>
      <c r="D25" s="45">
        <v>986.66666666666663</v>
      </c>
      <c r="E25" s="57" t="s">
        <v>20</v>
      </c>
    </row>
    <row r="26" spans="2:5" x14ac:dyDescent="0.35">
      <c r="B26" s="28"/>
      <c r="C26" s="2"/>
      <c r="D26" s="45"/>
      <c r="E26" s="57"/>
    </row>
    <row r="27" spans="2:5" x14ac:dyDescent="0.35">
      <c r="B27" s="28"/>
      <c r="C27" s="2" t="s">
        <v>22</v>
      </c>
      <c r="D27" s="45" t="s">
        <v>23</v>
      </c>
      <c r="E27" s="57" t="s">
        <v>10</v>
      </c>
    </row>
    <row r="28" spans="2:5" x14ac:dyDescent="0.35">
      <c r="B28" s="28"/>
      <c r="C28" s="2"/>
      <c r="D28" s="44"/>
      <c r="E28" s="57"/>
    </row>
    <row r="29" spans="2:5" x14ac:dyDescent="0.35">
      <c r="B29" s="28"/>
      <c r="C29" s="9" t="s">
        <v>24</v>
      </c>
      <c r="D29" s="44"/>
      <c r="E29" s="57"/>
    </row>
    <row r="30" spans="2:5" x14ac:dyDescent="0.35">
      <c r="B30" s="28"/>
      <c r="C30" s="2" t="s">
        <v>25</v>
      </c>
      <c r="D30" s="43"/>
      <c r="E30" s="57"/>
    </row>
    <row r="31" spans="2:5" x14ac:dyDescent="0.35">
      <c r="B31" s="28"/>
      <c r="C31" s="2" t="s">
        <v>26</v>
      </c>
      <c r="D31" s="43">
        <v>108</v>
      </c>
      <c r="E31" s="57" t="s">
        <v>10</v>
      </c>
    </row>
    <row r="32" spans="2:5" x14ac:dyDescent="0.35">
      <c r="B32" s="28"/>
      <c r="C32" s="2" t="s">
        <v>27</v>
      </c>
      <c r="D32" s="43">
        <v>32.4</v>
      </c>
      <c r="E32" s="57" t="s">
        <v>3</v>
      </c>
    </row>
    <row r="33" spans="2:5" x14ac:dyDescent="0.35">
      <c r="B33" s="28"/>
      <c r="C33" s="2" t="s">
        <v>28</v>
      </c>
      <c r="D33" s="43">
        <v>6.48</v>
      </c>
      <c r="E33" s="57" t="s">
        <v>29</v>
      </c>
    </row>
    <row r="34" spans="2:5" x14ac:dyDescent="0.35">
      <c r="B34" s="28"/>
      <c r="C34" s="2" t="s">
        <v>30</v>
      </c>
      <c r="D34" s="43">
        <v>162</v>
      </c>
      <c r="E34" s="57" t="s">
        <v>10</v>
      </c>
    </row>
    <row r="35" spans="2:5" x14ac:dyDescent="0.35">
      <c r="B35" s="28"/>
      <c r="C35" s="2" t="s">
        <v>31</v>
      </c>
      <c r="D35" s="46">
        <v>0.05</v>
      </c>
      <c r="E35" s="57"/>
    </row>
    <row r="36" spans="2:5" ht="31" x14ac:dyDescent="0.35">
      <c r="B36" s="28"/>
      <c r="C36" s="2" t="s">
        <v>32</v>
      </c>
      <c r="D36" s="43"/>
      <c r="E36" s="57"/>
    </row>
    <row r="37" spans="2:5" x14ac:dyDescent="0.35">
      <c r="B37" s="28"/>
      <c r="C37" s="2" t="s">
        <v>26</v>
      </c>
      <c r="D37" s="44">
        <v>364.8</v>
      </c>
      <c r="E37" s="57" t="s">
        <v>10</v>
      </c>
    </row>
    <row r="38" spans="2:5" x14ac:dyDescent="0.35">
      <c r="B38" s="28"/>
      <c r="C38" s="2" t="s">
        <v>27</v>
      </c>
      <c r="D38" s="44">
        <v>109.44</v>
      </c>
      <c r="E38" s="57" t="s">
        <v>3</v>
      </c>
    </row>
    <row r="39" spans="2:5" x14ac:dyDescent="0.35">
      <c r="B39" s="28"/>
      <c r="C39" s="2" t="s">
        <v>28</v>
      </c>
      <c r="D39" s="44">
        <v>21.888000000000002</v>
      </c>
      <c r="E39" s="57" t="s">
        <v>29</v>
      </c>
    </row>
    <row r="40" spans="2:5" x14ac:dyDescent="0.35">
      <c r="B40" s="28"/>
      <c r="C40" s="2" t="s">
        <v>30</v>
      </c>
      <c r="D40" s="44">
        <v>547.20000000000005</v>
      </c>
      <c r="E40" s="57" t="s">
        <v>10</v>
      </c>
    </row>
    <row r="41" spans="2:5" x14ac:dyDescent="0.35">
      <c r="B41" s="28"/>
      <c r="C41" s="2" t="s">
        <v>31</v>
      </c>
      <c r="D41" s="47">
        <v>0.05</v>
      </c>
      <c r="E41" s="57"/>
    </row>
    <row r="42" spans="2:5" x14ac:dyDescent="0.35">
      <c r="B42" s="28"/>
      <c r="C42" s="2"/>
      <c r="D42" s="44"/>
      <c r="E42" s="57"/>
    </row>
    <row r="43" spans="2:5" x14ac:dyDescent="0.35">
      <c r="B43" s="28"/>
      <c r="C43" s="9" t="s">
        <v>33</v>
      </c>
      <c r="D43" s="44"/>
      <c r="E43" s="57"/>
    </row>
    <row r="44" spans="2:5" x14ac:dyDescent="0.35">
      <c r="B44" s="28"/>
      <c r="C44" s="2" t="s">
        <v>34</v>
      </c>
      <c r="D44" s="44">
        <v>5226</v>
      </c>
      <c r="E44" s="57" t="s">
        <v>10</v>
      </c>
    </row>
    <row r="45" spans="2:5" x14ac:dyDescent="0.35">
      <c r="B45" s="28"/>
      <c r="C45" s="2" t="s">
        <v>35</v>
      </c>
      <c r="D45" s="44">
        <v>5226</v>
      </c>
      <c r="E45" s="57" t="s">
        <v>10</v>
      </c>
    </row>
    <row r="46" spans="2:5" x14ac:dyDescent="0.35">
      <c r="B46" s="28"/>
      <c r="C46" s="2" t="s">
        <v>36</v>
      </c>
      <c r="D46" s="44">
        <v>5226</v>
      </c>
      <c r="E46" s="57" t="s">
        <v>10</v>
      </c>
    </row>
    <row r="47" spans="2:5" x14ac:dyDescent="0.35">
      <c r="B47" s="28"/>
      <c r="C47" s="2" t="s">
        <v>37</v>
      </c>
      <c r="D47" s="44">
        <v>1567.8</v>
      </c>
      <c r="E47" s="57" t="s">
        <v>3</v>
      </c>
    </row>
    <row r="48" spans="2:5" x14ac:dyDescent="0.35">
      <c r="B48" s="28"/>
      <c r="C48" s="2" t="s">
        <v>26</v>
      </c>
      <c r="D48" s="44">
        <v>5226</v>
      </c>
      <c r="E48" s="57" t="s">
        <v>10</v>
      </c>
    </row>
    <row r="49" spans="2:5" x14ac:dyDescent="0.35">
      <c r="B49" s="28"/>
      <c r="C49" s="2" t="s">
        <v>38</v>
      </c>
      <c r="D49" s="44">
        <v>203.81399999999999</v>
      </c>
      <c r="E49" s="57" t="s">
        <v>29</v>
      </c>
    </row>
    <row r="50" spans="2:5" x14ac:dyDescent="0.35">
      <c r="B50" s="28"/>
      <c r="C50" s="2" t="s">
        <v>30</v>
      </c>
      <c r="D50" s="44">
        <v>5226</v>
      </c>
      <c r="E50" s="57" t="s">
        <v>10</v>
      </c>
    </row>
    <row r="51" spans="2:5" x14ac:dyDescent="0.35">
      <c r="B51" s="28"/>
      <c r="C51" s="2" t="s">
        <v>39</v>
      </c>
      <c r="D51" s="43">
        <v>5226</v>
      </c>
      <c r="E51" s="57" t="s">
        <v>10</v>
      </c>
    </row>
    <row r="52" spans="2:5" ht="31" x14ac:dyDescent="0.35">
      <c r="B52" s="28"/>
      <c r="C52" s="2" t="s">
        <v>40</v>
      </c>
      <c r="D52" s="43">
        <v>108</v>
      </c>
      <c r="E52" s="57" t="s">
        <v>41</v>
      </c>
    </row>
    <row r="53" spans="2:5" x14ac:dyDescent="0.35">
      <c r="B53" s="28"/>
      <c r="C53" s="2" t="s">
        <v>42</v>
      </c>
      <c r="D53" s="43">
        <v>5226</v>
      </c>
      <c r="E53" s="57" t="s">
        <v>10</v>
      </c>
    </row>
    <row r="54" spans="2:5" ht="31" x14ac:dyDescent="0.35">
      <c r="B54" s="28"/>
      <c r="C54" s="2" t="s">
        <v>43</v>
      </c>
      <c r="D54" s="43">
        <v>108</v>
      </c>
      <c r="E54" s="57" t="s">
        <v>41</v>
      </c>
    </row>
    <row r="55" spans="2:5" x14ac:dyDescent="0.35">
      <c r="B55" s="28"/>
      <c r="C55" s="2"/>
      <c r="D55" s="43"/>
      <c r="E55" s="57"/>
    </row>
    <row r="56" spans="2:5" x14ac:dyDescent="0.35">
      <c r="B56" s="28"/>
      <c r="C56" s="8" t="s">
        <v>44</v>
      </c>
      <c r="D56" s="43"/>
      <c r="E56" s="57"/>
    </row>
    <row r="57" spans="2:5" x14ac:dyDescent="0.35">
      <c r="B57" s="28"/>
      <c r="C57" s="9" t="s">
        <v>1</v>
      </c>
      <c r="D57" s="43"/>
      <c r="E57" s="57"/>
    </row>
    <row r="58" spans="2:5" x14ac:dyDescent="0.35">
      <c r="B58" s="28"/>
      <c r="C58" s="2" t="s">
        <v>2</v>
      </c>
      <c r="D58" s="44">
        <v>11257.5</v>
      </c>
      <c r="E58" s="57" t="s">
        <v>3</v>
      </c>
    </row>
    <row r="59" spans="2:5" x14ac:dyDescent="0.35">
      <c r="B59" s="28"/>
      <c r="C59" s="2" t="s">
        <v>4</v>
      </c>
      <c r="D59" s="44">
        <v>11257.5</v>
      </c>
      <c r="E59" s="57" t="s">
        <v>3</v>
      </c>
    </row>
    <row r="60" spans="2:5" x14ac:dyDescent="0.35">
      <c r="B60" s="28"/>
      <c r="C60" s="2" t="s">
        <v>5</v>
      </c>
      <c r="D60" s="44">
        <v>6754.5</v>
      </c>
      <c r="E60" s="57" t="s">
        <v>3</v>
      </c>
    </row>
    <row r="61" spans="2:5" x14ac:dyDescent="0.35">
      <c r="B61" s="28"/>
      <c r="C61" s="2" t="s">
        <v>6</v>
      </c>
      <c r="D61" s="44">
        <v>4503</v>
      </c>
      <c r="E61" s="57" t="s">
        <v>7</v>
      </c>
    </row>
    <row r="62" spans="2:5" x14ac:dyDescent="0.35">
      <c r="B62" s="28"/>
      <c r="C62" s="2"/>
      <c r="D62" s="44"/>
      <c r="E62" s="57"/>
    </row>
    <row r="63" spans="2:5" x14ac:dyDescent="0.35">
      <c r="B63" s="28"/>
      <c r="C63" s="9" t="s">
        <v>8</v>
      </c>
      <c r="D63" s="44"/>
      <c r="E63" s="57"/>
    </row>
    <row r="64" spans="2:5" x14ac:dyDescent="0.35">
      <c r="B64" s="28"/>
      <c r="C64" s="2" t="s">
        <v>9</v>
      </c>
      <c r="D64" s="44">
        <v>4503</v>
      </c>
      <c r="E64" s="57" t="s">
        <v>10</v>
      </c>
    </row>
    <row r="65" spans="2:5" x14ac:dyDescent="0.35">
      <c r="B65" s="28"/>
      <c r="C65" s="2" t="s">
        <v>11</v>
      </c>
      <c r="D65" s="44">
        <v>1</v>
      </c>
      <c r="E65" s="57" t="s">
        <v>12</v>
      </c>
    </row>
    <row r="66" spans="2:5" x14ac:dyDescent="0.35">
      <c r="B66" s="28"/>
      <c r="C66" s="2"/>
      <c r="D66" s="44"/>
      <c r="E66" s="57"/>
    </row>
    <row r="67" spans="2:5" x14ac:dyDescent="0.35">
      <c r="B67" s="28"/>
      <c r="C67" s="2" t="s">
        <v>45</v>
      </c>
      <c r="D67" s="44">
        <v>113</v>
      </c>
      <c r="E67" s="57" t="s">
        <v>14</v>
      </c>
    </row>
    <row r="68" spans="2:5" x14ac:dyDescent="0.35">
      <c r="B68" s="28"/>
      <c r="C68" s="2" t="s">
        <v>46</v>
      </c>
      <c r="D68" s="44">
        <v>302</v>
      </c>
      <c r="E68" s="57" t="s">
        <v>14</v>
      </c>
    </row>
    <row r="69" spans="2:5" x14ac:dyDescent="0.35">
      <c r="B69" s="28"/>
      <c r="C69" s="2" t="s">
        <v>16</v>
      </c>
      <c r="D69" s="44">
        <v>9240.405741911829</v>
      </c>
      <c r="E69" s="57" t="s">
        <v>10</v>
      </c>
    </row>
    <row r="70" spans="2:5" x14ac:dyDescent="0.35">
      <c r="B70" s="28"/>
      <c r="C70" s="2"/>
      <c r="D70" s="44"/>
      <c r="E70" s="57"/>
    </row>
    <row r="71" spans="2:5" x14ac:dyDescent="0.35">
      <c r="B71" s="28"/>
      <c r="C71" s="9" t="s">
        <v>17</v>
      </c>
      <c r="D71" s="44"/>
      <c r="E71" s="57"/>
    </row>
    <row r="72" spans="2:5" ht="31" x14ac:dyDescent="0.35">
      <c r="B72" s="28"/>
      <c r="C72" s="2" t="s">
        <v>47</v>
      </c>
      <c r="D72" s="44">
        <v>1130</v>
      </c>
      <c r="E72" s="57" t="s">
        <v>7</v>
      </c>
    </row>
    <row r="73" spans="2:5" x14ac:dyDescent="0.35">
      <c r="B73" s="28"/>
      <c r="C73" s="2" t="s">
        <v>19</v>
      </c>
      <c r="D73" s="44">
        <v>226</v>
      </c>
      <c r="E73" s="57" t="s">
        <v>29</v>
      </c>
    </row>
    <row r="74" spans="2:5" x14ac:dyDescent="0.35">
      <c r="B74" s="28"/>
      <c r="C74" s="2"/>
      <c r="D74" s="44"/>
      <c r="E74" s="57"/>
    </row>
    <row r="75" spans="2:5" ht="31" x14ac:dyDescent="0.35">
      <c r="B75" s="28"/>
      <c r="C75" s="2" t="s">
        <v>21</v>
      </c>
      <c r="D75" s="44">
        <v>4026.666666666667</v>
      </c>
      <c r="E75" s="57" t="s">
        <v>7</v>
      </c>
    </row>
    <row r="76" spans="2:5" x14ac:dyDescent="0.35">
      <c r="B76" s="28"/>
      <c r="C76" s="2" t="s">
        <v>19</v>
      </c>
      <c r="D76" s="44">
        <v>805.33333333333348</v>
      </c>
      <c r="E76" s="57" t="s">
        <v>29</v>
      </c>
    </row>
    <row r="77" spans="2:5" x14ac:dyDescent="0.35">
      <c r="B77" s="28"/>
      <c r="C77" s="2"/>
      <c r="D77" s="44"/>
      <c r="E77" s="57"/>
    </row>
    <row r="78" spans="2:5" x14ac:dyDescent="0.35">
      <c r="B78" s="28"/>
      <c r="C78" s="9" t="s">
        <v>24</v>
      </c>
      <c r="D78" s="44"/>
      <c r="E78" s="57"/>
    </row>
    <row r="79" spans="2:5" x14ac:dyDescent="0.35">
      <c r="B79" s="28"/>
      <c r="C79" s="2" t="s">
        <v>25</v>
      </c>
      <c r="D79" s="43"/>
      <c r="E79" s="57"/>
    </row>
    <row r="80" spans="2:5" x14ac:dyDescent="0.35">
      <c r="B80" s="28"/>
      <c r="C80" s="2" t="s">
        <v>26</v>
      </c>
      <c r="D80" s="44">
        <v>108</v>
      </c>
      <c r="E80" s="57" t="s">
        <v>10</v>
      </c>
    </row>
    <row r="81" spans="2:5" x14ac:dyDescent="0.35">
      <c r="B81" s="28"/>
      <c r="C81" s="2" t="s">
        <v>27</v>
      </c>
      <c r="D81" s="44">
        <v>32.4</v>
      </c>
      <c r="E81" s="57" t="s">
        <v>3</v>
      </c>
    </row>
    <row r="82" spans="2:5" x14ac:dyDescent="0.35">
      <c r="B82" s="28"/>
      <c r="C82" s="2" t="s">
        <v>28</v>
      </c>
      <c r="D82" s="44">
        <v>6.48</v>
      </c>
      <c r="E82" s="57" t="s">
        <v>29</v>
      </c>
    </row>
    <row r="83" spans="2:5" x14ac:dyDescent="0.35">
      <c r="B83" s="28"/>
      <c r="C83" s="2" t="s">
        <v>30</v>
      </c>
      <c r="D83" s="44">
        <v>162</v>
      </c>
      <c r="E83" s="57" t="s">
        <v>10</v>
      </c>
    </row>
    <row r="84" spans="2:5" x14ac:dyDescent="0.35">
      <c r="B84" s="28"/>
      <c r="C84" s="2" t="s">
        <v>31</v>
      </c>
      <c r="D84" s="47">
        <v>0.05</v>
      </c>
      <c r="E84" s="57"/>
    </row>
    <row r="85" spans="2:5" ht="31" x14ac:dyDescent="0.35">
      <c r="B85" s="28"/>
      <c r="C85" s="2" t="s">
        <v>32</v>
      </c>
      <c r="D85" s="43"/>
      <c r="E85" s="57"/>
    </row>
    <row r="86" spans="2:5" x14ac:dyDescent="0.35">
      <c r="B86" s="28"/>
      <c r="C86" s="2" t="s">
        <v>26</v>
      </c>
      <c r="D86" s="44">
        <v>291.59999999999997</v>
      </c>
      <c r="E86" s="57" t="s">
        <v>10</v>
      </c>
    </row>
    <row r="87" spans="2:5" x14ac:dyDescent="0.35">
      <c r="B87" s="28"/>
      <c r="C87" s="2" t="s">
        <v>27</v>
      </c>
      <c r="D87" s="44">
        <v>87.47999999999999</v>
      </c>
      <c r="E87" s="57" t="s">
        <v>3</v>
      </c>
    </row>
    <row r="88" spans="2:5" x14ac:dyDescent="0.35">
      <c r="B88" s="28"/>
      <c r="C88" s="2" t="s">
        <v>28</v>
      </c>
      <c r="D88" s="44">
        <v>17.495999999999995</v>
      </c>
      <c r="E88" s="57" t="s">
        <v>29</v>
      </c>
    </row>
    <row r="89" spans="2:5" x14ac:dyDescent="0.35">
      <c r="B89" s="28"/>
      <c r="C89" s="2" t="s">
        <v>30</v>
      </c>
      <c r="D89" s="44">
        <v>437.4</v>
      </c>
      <c r="E89" s="57" t="s">
        <v>10</v>
      </c>
    </row>
    <row r="90" spans="2:5" x14ac:dyDescent="0.35">
      <c r="B90" s="28"/>
      <c r="C90" s="2" t="s">
        <v>31</v>
      </c>
      <c r="D90" s="44">
        <v>0.05</v>
      </c>
      <c r="E90" s="57"/>
    </row>
    <row r="91" spans="2:5" x14ac:dyDescent="0.35">
      <c r="B91" s="28"/>
      <c r="C91" s="2"/>
      <c r="D91" s="44"/>
      <c r="E91" s="57"/>
    </row>
    <row r="92" spans="2:5" x14ac:dyDescent="0.35">
      <c r="B92" s="28"/>
      <c r="C92" s="9" t="s">
        <v>48</v>
      </c>
      <c r="D92" s="44"/>
      <c r="E92" s="57"/>
    </row>
    <row r="93" spans="2:5" x14ac:dyDescent="0.35">
      <c r="B93" s="28"/>
      <c r="C93" s="2" t="s">
        <v>34</v>
      </c>
      <c r="D93" s="44">
        <v>4503</v>
      </c>
      <c r="E93" s="57" t="s">
        <v>10</v>
      </c>
    </row>
    <row r="94" spans="2:5" x14ac:dyDescent="0.35">
      <c r="B94" s="28"/>
      <c r="C94" s="2" t="s">
        <v>35</v>
      </c>
      <c r="D94" s="44">
        <v>4503</v>
      </c>
      <c r="E94" s="57" t="s">
        <v>10</v>
      </c>
    </row>
    <row r="95" spans="2:5" x14ac:dyDescent="0.35">
      <c r="B95" s="28"/>
      <c r="C95" s="2" t="s">
        <v>36</v>
      </c>
      <c r="D95" s="44">
        <v>4503</v>
      </c>
      <c r="E95" s="57" t="s">
        <v>10</v>
      </c>
    </row>
    <row r="96" spans="2:5" x14ac:dyDescent="0.35">
      <c r="B96" s="28"/>
      <c r="C96" s="2" t="s">
        <v>37</v>
      </c>
      <c r="D96" s="44">
        <v>1350.8999999999999</v>
      </c>
      <c r="E96" s="57" t="s">
        <v>3</v>
      </c>
    </row>
    <row r="97" spans="2:5" x14ac:dyDescent="0.35">
      <c r="B97" s="28"/>
      <c r="C97" s="2" t="s">
        <v>26</v>
      </c>
      <c r="D97" s="44">
        <v>1350.8999999999999</v>
      </c>
      <c r="E97" s="57" t="s">
        <v>10</v>
      </c>
    </row>
    <row r="98" spans="2:5" x14ac:dyDescent="0.35">
      <c r="B98" s="28"/>
      <c r="C98" s="2" t="s">
        <v>38</v>
      </c>
      <c r="D98" s="44">
        <v>175.61699999999999</v>
      </c>
      <c r="E98" s="57" t="s">
        <v>29</v>
      </c>
    </row>
    <row r="99" spans="2:5" x14ac:dyDescent="0.35">
      <c r="B99" s="28"/>
      <c r="C99" s="2" t="s">
        <v>30</v>
      </c>
      <c r="D99" s="43">
        <v>4503</v>
      </c>
      <c r="E99" s="57" t="s">
        <v>10</v>
      </c>
    </row>
    <row r="100" spans="2:5" x14ac:dyDescent="0.35">
      <c r="B100" s="28"/>
      <c r="C100" s="2" t="s">
        <v>39</v>
      </c>
      <c r="D100" s="43">
        <v>4503</v>
      </c>
      <c r="E100" s="57" t="s">
        <v>10</v>
      </c>
    </row>
    <row r="101" spans="2:5" ht="31" x14ac:dyDescent="0.35">
      <c r="B101" s="28"/>
      <c r="C101" s="2" t="s">
        <v>40</v>
      </c>
      <c r="D101" s="43">
        <v>352</v>
      </c>
      <c r="E101" s="57" t="s">
        <v>41</v>
      </c>
    </row>
    <row r="102" spans="2:5" x14ac:dyDescent="0.35">
      <c r="B102" s="28"/>
      <c r="C102" s="2" t="s">
        <v>42</v>
      </c>
      <c r="D102" s="43">
        <v>4503</v>
      </c>
      <c r="E102" s="57" t="s">
        <v>10</v>
      </c>
    </row>
    <row r="103" spans="2:5" ht="31" x14ac:dyDescent="0.35">
      <c r="B103" s="28"/>
      <c r="C103" s="2" t="s">
        <v>43</v>
      </c>
      <c r="D103" s="43">
        <v>244</v>
      </c>
      <c r="E103" s="57" t="s">
        <v>41</v>
      </c>
    </row>
    <row r="104" spans="2:5" x14ac:dyDescent="0.35">
      <c r="B104" s="28"/>
      <c r="C104" s="9"/>
      <c r="D104" s="43"/>
      <c r="E104" s="57"/>
    </row>
    <row r="105" spans="2:5" x14ac:dyDescent="0.35">
      <c r="B105" s="28"/>
      <c r="C105" s="2" t="s">
        <v>49</v>
      </c>
      <c r="D105" s="48">
        <v>4</v>
      </c>
      <c r="E105" s="57" t="s">
        <v>50</v>
      </c>
    </row>
    <row r="106" spans="2:5" x14ac:dyDescent="0.35">
      <c r="B106" s="28"/>
      <c r="C106" s="2" t="s">
        <v>51</v>
      </c>
      <c r="D106" s="48">
        <v>3</v>
      </c>
      <c r="E106" s="57" t="s">
        <v>50</v>
      </c>
    </row>
    <row r="107" spans="2:5" x14ac:dyDescent="0.35">
      <c r="B107" s="28"/>
      <c r="C107" s="2" t="s">
        <v>52</v>
      </c>
      <c r="D107" s="48">
        <v>1</v>
      </c>
      <c r="E107" s="57" t="s">
        <v>50</v>
      </c>
    </row>
    <row r="108" spans="2:5" s="10" customFormat="1" x14ac:dyDescent="0.35">
      <c r="B108" s="29" t="s">
        <v>291</v>
      </c>
      <c r="C108" s="21" t="s">
        <v>0</v>
      </c>
      <c r="D108" s="49"/>
      <c r="E108" s="58"/>
    </row>
    <row r="109" spans="2:5" x14ac:dyDescent="0.35">
      <c r="B109" s="30"/>
      <c r="C109" s="9" t="s">
        <v>55</v>
      </c>
      <c r="D109" s="44"/>
      <c r="E109" s="57"/>
    </row>
    <row r="110" spans="2:5" x14ac:dyDescent="0.35">
      <c r="B110" s="30"/>
      <c r="C110" s="9" t="s">
        <v>56</v>
      </c>
      <c r="D110" s="44"/>
      <c r="E110" s="57"/>
    </row>
    <row r="111" spans="2:5" x14ac:dyDescent="0.35">
      <c r="B111" s="30"/>
      <c r="C111" s="9" t="s">
        <v>57</v>
      </c>
      <c r="D111" s="44"/>
      <c r="E111" s="57"/>
    </row>
    <row r="112" spans="2:5" x14ac:dyDescent="0.35">
      <c r="B112" s="30"/>
      <c r="C112" s="2" t="s">
        <v>58</v>
      </c>
      <c r="D112" s="44">
        <v>151.79040000000001</v>
      </c>
      <c r="E112" s="57" t="s">
        <v>29</v>
      </c>
    </row>
    <row r="113" spans="2:5" x14ac:dyDescent="0.35">
      <c r="B113" s="30"/>
      <c r="C113" s="2" t="s">
        <v>59</v>
      </c>
      <c r="D113" s="44">
        <v>15.179040000000001</v>
      </c>
      <c r="E113" s="57" t="s">
        <v>29</v>
      </c>
    </row>
    <row r="114" spans="2:5" x14ac:dyDescent="0.35">
      <c r="B114" s="30"/>
      <c r="C114" s="2" t="s">
        <v>60</v>
      </c>
      <c r="D114" s="44">
        <v>7.5895200000000003</v>
      </c>
      <c r="E114" s="57" t="s">
        <v>29</v>
      </c>
    </row>
    <row r="115" spans="2:5" x14ac:dyDescent="0.35">
      <c r="B115" s="30"/>
      <c r="C115" s="2" t="s">
        <v>61</v>
      </c>
      <c r="D115" s="44">
        <v>34.911792000000005</v>
      </c>
      <c r="E115" s="57" t="s">
        <v>29</v>
      </c>
    </row>
    <row r="116" spans="2:5" x14ac:dyDescent="0.35">
      <c r="B116" s="30"/>
      <c r="C116" s="40"/>
      <c r="D116" s="44"/>
      <c r="E116" s="57"/>
    </row>
    <row r="117" spans="2:5" x14ac:dyDescent="0.35">
      <c r="B117" s="30"/>
      <c r="C117" s="9" t="s">
        <v>62</v>
      </c>
      <c r="D117" s="44"/>
      <c r="E117" s="57"/>
    </row>
    <row r="118" spans="2:5" x14ac:dyDescent="0.35">
      <c r="B118" s="30"/>
      <c r="C118" s="2" t="s">
        <v>58</v>
      </c>
      <c r="D118" s="44">
        <v>303.58080000000001</v>
      </c>
      <c r="E118" s="57" t="s">
        <v>29</v>
      </c>
    </row>
    <row r="119" spans="2:5" x14ac:dyDescent="0.35">
      <c r="B119" s="30"/>
      <c r="C119" s="2" t="s">
        <v>59</v>
      </c>
      <c r="D119" s="44">
        <v>30.358080000000001</v>
      </c>
      <c r="E119" s="57" t="s">
        <v>29</v>
      </c>
    </row>
    <row r="120" spans="2:5" x14ac:dyDescent="0.35">
      <c r="B120" s="30"/>
      <c r="C120" s="2" t="s">
        <v>60</v>
      </c>
      <c r="D120" s="44">
        <v>15.179040000000001</v>
      </c>
      <c r="E120" s="57" t="s">
        <v>29</v>
      </c>
    </row>
    <row r="121" spans="2:5" x14ac:dyDescent="0.35">
      <c r="B121" s="30"/>
      <c r="C121" s="2" t="s">
        <v>61</v>
      </c>
      <c r="D121" s="44">
        <v>69.823584000000011</v>
      </c>
      <c r="E121" s="57" t="s">
        <v>29</v>
      </c>
    </row>
    <row r="122" spans="2:5" x14ac:dyDescent="0.35">
      <c r="B122" s="30"/>
      <c r="C122" s="2"/>
      <c r="D122" s="44"/>
      <c r="E122" s="57"/>
    </row>
    <row r="123" spans="2:5" x14ac:dyDescent="0.35">
      <c r="B123" s="30"/>
      <c r="C123" s="9" t="s">
        <v>63</v>
      </c>
      <c r="D123" s="44"/>
      <c r="E123" s="57"/>
    </row>
    <row r="124" spans="2:5" x14ac:dyDescent="0.35">
      <c r="B124" s="30"/>
      <c r="C124" s="2" t="s">
        <v>58</v>
      </c>
      <c r="D124" s="44">
        <v>301.37099999999998</v>
      </c>
      <c r="E124" s="57" t="s">
        <v>29</v>
      </c>
    </row>
    <row r="125" spans="2:5" x14ac:dyDescent="0.35">
      <c r="B125" s="30"/>
      <c r="C125" s="2" t="s">
        <v>59</v>
      </c>
      <c r="D125" s="44">
        <v>30.1371</v>
      </c>
      <c r="E125" s="57" t="s">
        <v>29</v>
      </c>
    </row>
    <row r="126" spans="2:5" x14ac:dyDescent="0.35">
      <c r="B126" s="30"/>
      <c r="C126" s="2" t="s">
        <v>60</v>
      </c>
      <c r="D126" s="44">
        <v>15.06855</v>
      </c>
      <c r="E126" s="57" t="s">
        <v>29</v>
      </c>
    </row>
    <row r="127" spans="2:5" x14ac:dyDescent="0.35">
      <c r="B127" s="30"/>
      <c r="C127" s="2" t="s">
        <v>61</v>
      </c>
      <c r="D127" s="44">
        <v>69.315330000000003</v>
      </c>
      <c r="E127" s="57" t="s">
        <v>29</v>
      </c>
    </row>
    <row r="128" spans="2:5" x14ac:dyDescent="0.35">
      <c r="B128" s="30"/>
      <c r="C128" s="2"/>
      <c r="D128" s="44"/>
      <c r="E128" s="57"/>
    </row>
    <row r="129" spans="2:5" x14ac:dyDescent="0.35">
      <c r="B129" s="30"/>
      <c r="C129" s="9" t="s">
        <v>64</v>
      </c>
      <c r="D129" s="44"/>
      <c r="E129" s="57"/>
    </row>
    <row r="130" spans="2:5" x14ac:dyDescent="0.35">
      <c r="B130" s="30"/>
      <c r="C130" s="2" t="s">
        <v>58</v>
      </c>
      <c r="D130" s="44">
        <v>302.36160000000001</v>
      </c>
      <c r="E130" s="57" t="s">
        <v>29</v>
      </c>
    </row>
    <row r="131" spans="2:5" x14ac:dyDescent="0.35">
      <c r="B131" s="30"/>
      <c r="C131" s="2" t="s">
        <v>59</v>
      </c>
      <c r="D131" s="44">
        <v>30.236160000000002</v>
      </c>
      <c r="E131" s="57" t="s">
        <v>29</v>
      </c>
    </row>
    <row r="132" spans="2:5" x14ac:dyDescent="0.35">
      <c r="B132" s="30"/>
      <c r="C132" s="2" t="s">
        <v>60</v>
      </c>
      <c r="D132" s="44">
        <v>15.118080000000001</v>
      </c>
      <c r="E132" s="57" t="s">
        <v>29</v>
      </c>
    </row>
    <row r="133" spans="2:5" x14ac:dyDescent="0.35">
      <c r="B133" s="30"/>
      <c r="C133" s="2" t="s">
        <v>61</v>
      </c>
      <c r="D133" s="44">
        <v>69.543168000000009</v>
      </c>
      <c r="E133" s="57" t="s">
        <v>29</v>
      </c>
    </row>
    <row r="134" spans="2:5" x14ac:dyDescent="0.35">
      <c r="B134" s="30"/>
      <c r="C134" s="2"/>
      <c r="D134" s="44"/>
      <c r="E134" s="57"/>
    </row>
    <row r="135" spans="2:5" x14ac:dyDescent="0.35">
      <c r="B135" s="30"/>
      <c r="C135" s="9" t="s">
        <v>65</v>
      </c>
      <c r="D135" s="44"/>
      <c r="E135" s="57"/>
    </row>
    <row r="136" spans="2:5" x14ac:dyDescent="0.35">
      <c r="B136" s="30"/>
      <c r="C136" s="2" t="s">
        <v>58</v>
      </c>
      <c r="D136" s="44">
        <v>300.15179999999998</v>
      </c>
      <c r="E136" s="57" t="s">
        <v>29</v>
      </c>
    </row>
    <row r="137" spans="2:5" x14ac:dyDescent="0.35">
      <c r="B137" s="30"/>
      <c r="C137" s="2" t="s">
        <v>59</v>
      </c>
      <c r="D137" s="44">
        <v>30.015180000000001</v>
      </c>
      <c r="E137" s="57" t="s">
        <v>29</v>
      </c>
    </row>
    <row r="138" spans="2:5" x14ac:dyDescent="0.35">
      <c r="B138" s="30"/>
      <c r="C138" s="2" t="s">
        <v>60</v>
      </c>
      <c r="D138" s="44">
        <v>15.00759</v>
      </c>
      <c r="E138" s="57" t="s">
        <v>29</v>
      </c>
    </row>
    <row r="139" spans="2:5" x14ac:dyDescent="0.35">
      <c r="B139" s="30"/>
      <c r="C139" s="2" t="s">
        <v>61</v>
      </c>
      <c r="D139" s="44">
        <v>69.034914000000001</v>
      </c>
      <c r="E139" s="57" t="s">
        <v>29</v>
      </c>
    </row>
    <row r="140" spans="2:5" x14ac:dyDescent="0.35">
      <c r="B140" s="30"/>
      <c r="C140" s="2"/>
      <c r="D140" s="44"/>
      <c r="E140" s="57"/>
    </row>
    <row r="141" spans="2:5" x14ac:dyDescent="0.35">
      <c r="B141" s="30"/>
      <c r="C141" s="9" t="s">
        <v>66</v>
      </c>
      <c r="D141" s="44"/>
      <c r="E141" s="57"/>
    </row>
    <row r="142" spans="2:5" x14ac:dyDescent="0.35">
      <c r="B142" s="30"/>
      <c r="C142" s="2" t="s">
        <v>58</v>
      </c>
      <c r="D142" s="44">
        <v>298.78020000000004</v>
      </c>
      <c r="E142" s="57" t="s">
        <v>29</v>
      </c>
    </row>
    <row r="143" spans="2:5" x14ac:dyDescent="0.35">
      <c r="B143" s="30"/>
      <c r="C143" s="2" t="s">
        <v>59</v>
      </c>
      <c r="D143" s="44">
        <v>29.878020000000006</v>
      </c>
      <c r="E143" s="57" t="s">
        <v>29</v>
      </c>
    </row>
    <row r="144" spans="2:5" x14ac:dyDescent="0.35">
      <c r="B144" s="30"/>
      <c r="C144" s="2" t="s">
        <v>60</v>
      </c>
      <c r="D144" s="44">
        <v>14.939010000000003</v>
      </c>
      <c r="E144" s="57" t="s">
        <v>29</v>
      </c>
    </row>
    <row r="145" spans="2:5" x14ac:dyDescent="0.35">
      <c r="B145" s="30"/>
      <c r="C145" s="2" t="s">
        <v>61</v>
      </c>
      <c r="D145" s="44">
        <v>68.719446000000005</v>
      </c>
      <c r="E145" s="57" t="s">
        <v>29</v>
      </c>
    </row>
    <row r="146" spans="2:5" x14ac:dyDescent="0.35">
      <c r="B146" s="30"/>
      <c r="C146" s="2"/>
      <c r="D146" s="44"/>
      <c r="E146" s="57"/>
    </row>
    <row r="147" spans="2:5" x14ac:dyDescent="0.35">
      <c r="B147" s="30"/>
      <c r="C147" s="2" t="s">
        <v>67</v>
      </c>
      <c r="D147" s="44">
        <v>2288.0894039999998</v>
      </c>
      <c r="E147" s="57" t="s">
        <v>29</v>
      </c>
    </row>
    <row r="148" spans="2:5" x14ac:dyDescent="0.35">
      <c r="B148" s="30"/>
      <c r="C148" s="2"/>
      <c r="D148" s="44"/>
      <c r="E148" s="57"/>
    </row>
    <row r="149" spans="2:5" x14ac:dyDescent="0.35">
      <c r="B149" s="30"/>
      <c r="C149" s="9" t="s">
        <v>68</v>
      </c>
      <c r="D149" s="44"/>
      <c r="E149" s="57"/>
    </row>
    <row r="150" spans="2:5" x14ac:dyDescent="0.35">
      <c r="B150" s="30"/>
      <c r="C150" s="9" t="s">
        <v>57</v>
      </c>
      <c r="D150" s="44"/>
      <c r="E150" s="57"/>
    </row>
    <row r="151" spans="2:5" x14ac:dyDescent="0.35">
      <c r="B151" s="30"/>
      <c r="C151" s="2" t="s">
        <v>69</v>
      </c>
      <c r="D151" s="44">
        <v>96.037649999999985</v>
      </c>
      <c r="E151" s="57" t="s">
        <v>29</v>
      </c>
    </row>
    <row r="152" spans="2:5" x14ac:dyDescent="0.35">
      <c r="B152" s="30"/>
      <c r="C152" s="2" t="s">
        <v>70</v>
      </c>
      <c r="D152" s="44">
        <v>14.405647499999997</v>
      </c>
      <c r="E152" s="57" t="s">
        <v>29</v>
      </c>
    </row>
    <row r="153" spans="2:5" x14ac:dyDescent="0.35">
      <c r="B153" s="30"/>
      <c r="C153" s="2" t="s">
        <v>71</v>
      </c>
      <c r="D153" s="44">
        <v>4.8018824999999996</v>
      </c>
      <c r="E153" s="57" t="s">
        <v>29</v>
      </c>
    </row>
    <row r="154" spans="2:5" x14ac:dyDescent="0.35">
      <c r="B154" s="30"/>
      <c r="C154" s="2" t="s">
        <v>61</v>
      </c>
      <c r="D154" s="44">
        <v>23.049036000000001</v>
      </c>
      <c r="E154" s="57" t="s">
        <v>29</v>
      </c>
    </row>
    <row r="155" spans="2:5" x14ac:dyDescent="0.35">
      <c r="B155" s="30"/>
      <c r="C155" s="9"/>
      <c r="D155" s="44"/>
      <c r="E155" s="57"/>
    </row>
    <row r="156" spans="2:5" x14ac:dyDescent="0.35">
      <c r="B156" s="30"/>
      <c r="C156" s="9" t="s">
        <v>62</v>
      </c>
      <c r="D156" s="44"/>
      <c r="E156" s="57"/>
    </row>
    <row r="157" spans="2:5" x14ac:dyDescent="0.35">
      <c r="B157" s="30"/>
      <c r="C157" s="2" t="s">
        <v>69</v>
      </c>
      <c r="D157" s="44">
        <v>128.05019999999999</v>
      </c>
      <c r="E157" s="57" t="s">
        <v>29</v>
      </c>
    </row>
    <row r="158" spans="2:5" x14ac:dyDescent="0.35">
      <c r="B158" s="30"/>
      <c r="C158" s="2" t="s">
        <v>70</v>
      </c>
      <c r="D158" s="44">
        <v>19.207529999999998</v>
      </c>
      <c r="E158" s="57" t="s">
        <v>29</v>
      </c>
    </row>
    <row r="159" spans="2:5" x14ac:dyDescent="0.35">
      <c r="B159" s="30"/>
      <c r="C159" s="2" t="s">
        <v>71</v>
      </c>
      <c r="D159" s="44">
        <v>6.4025099999999995</v>
      </c>
      <c r="E159" s="57" t="s">
        <v>29</v>
      </c>
    </row>
    <row r="160" spans="2:5" x14ac:dyDescent="0.35">
      <c r="B160" s="30"/>
      <c r="C160" s="2" t="s">
        <v>61</v>
      </c>
      <c r="D160" s="44">
        <v>30.732047999999999</v>
      </c>
      <c r="E160" s="57" t="s">
        <v>29</v>
      </c>
    </row>
    <row r="161" spans="2:5" x14ac:dyDescent="0.35">
      <c r="B161" s="30"/>
      <c r="C161" s="2"/>
      <c r="D161" s="44"/>
      <c r="E161" s="57"/>
    </row>
    <row r="162" spans="2:5" x14ac:dyDescent="0.35">
      <c r="B162" s="30"/>
      <c r="C162" s="9" t="s">
        <v>63</v>
      </c>
      <c r="D162" s="44"/>
      <c r="E162" s="57"/>
    </row>
    <row r="163" spans="2:5" x14ac:dyDescent="0.35">
      <c r="B163" s="30"/>
      <c r="C163" s="2" t="s">
        <v>69</v>
      </c>
      <c r="D163" s="44">
        <v>146.40199999999999</v>
      </c>
      <c r="E163" s="57" t="s">
        <v>29</v>
      </c>
    </row>
    <row r="164" spans="2:5" x14ac:dyDescent="0.35">
      <c r="B164" s="30"/>
      <c r="C164" s="2" t="s">
        <v>70</v>
      </c>
      <c r="D164" s="44">
        <v>21.960299999999997</v>
      </c>
      <c r="E164" s="57" t="s">
        <v>29</v>
      </c>
    </row>
    <row r="165" spans="2:5" x14ac:dyDescent="0.35">
      <c r="B165" s="30"/>
      <c r="C165" s="2" t="s">
        <v>71</v>
      </c>
      <c r="D165" s="44">
        <v>7.3201000000000001</v>
      </c>
      <c r="E165" s="57" t="s">
        <v>29</v>
      </c>
    </row>
    <row r="166" spans="2:5" x14ac:dyDescent="0.35">
      <c r="B166" s="30"/>
      <c r="C166" s="2" t="s">
        <v>72</v>
      </c>
      <c r="D166" s="44">
        <v>35.136479999999999</v>
      </c>
      <c r="E166" s="57" t="s">
        <v>29</v>
      </c>
    </row>
    <row r="167" spans="2:5" x14ac:dyDescent="0.35">
      <c r="B167" s="30"/>
      <c r="C167" s="2"/>
      <c r="D167" s="44"/>
      <c r="E167" s="57"/>
    </row>
    <row r="168" spans="2:5" x14ac:dyDescent="0.35">
      <c r="B168" s="30"/>
      <c r="C168" s="9" t="s">
        <v>64</v>
      </c>
      <c r="D168" s="44"/>
      <c r="E168" s="57"/>
    </row>
    <row r="169" spans="2:5" x14ac:dyDescent="0.35">
      <c r="B169" s="30"/>
      <c r="C169" s="2" t="s">
        <v>69</v>
      </c>
      <c r="D169" s="44">
        <v>147.5361</v>
      </c>
      <c r="E169" s="57" t="s">
        <v>29</v>
      </c>
    </row>
    <row r="170" spans="2:5" x14ac:dyDescent="0.35">
      <c r="B170" s="30"/>
      <c r="C170" s="2" t="s">
        <v>70</v>
      </c>
      <c r="D170" s="44">
        <v>22.130414999999999</v>
      </c>
      <c r="E170" s="57" t="s">
        <v>29</v>
      </c>
    </row>
    <row r="171" spans="2:5" x14ac:dyDescent="0.35">
      <c r="B171" s="30"/>
      <c r="C171" s="2" t="s">
        <v>71</v>
      </c>
      <c r="D171" s="44">
        <v>7.3768050000000009</v>
      </c>
      <c r="E171" s="57" t="s">
        <v>29</v>
      </c>
    </row>
    <row r="172" spans="2:5" x14ac:dyDescent="0.35">
      <c r="B172" s="30"/>
      <c r="C172" s="2" t="s">
        <v>72</v>
      </c>
      <c r="D172" s="44">
        <v>35.408664000000002</v>
      </c>
      <c r="E172" s="57" t="s">
        <v>29</v>
      </c>
    </row>
    <row r="173" spans="2:5" x14ac:dyDescent="0.35">
      <c r="B173" s="30"/>
      <c r="C173" s="2"/>
      <c r="D173" s="44"/>
      <c r="E173" s="57"/>
    </row>
    <row r="174" spans="2:5" x14ac:dyDescent="0.35">
      <c r="B174" s="30"/>
      <c r="C174" s="9" t="s">
        <v>65</v>
      </c>
      <c r="D174" s="44"/>
      <c r="E174" s="57"/>
    </row>
    <row r="175" spans="2:5" x14ac:dyDescent="0.35">
      <c r="B175" s="30"/>
      <c r="C175" s="2" t="s">
        <v>69</v>
      </c>
      <c r="D175" s="44">
        <v>130.21529999999998</v>
      </c>
      <c r="E175" s="57" t="s">
        <v>29</v>
      </c>
    </row>
    <row r="176" spans="2:5" x14ac:dyDescent="0.35">
      <c r="B176" s="30"/>
      <c r="C176" s="2" t="s">
        <v>70</v>
      </c>
      <c r="D176" s="44">
        <v>19.532294999999998</v>
      </c>
      <c r="E176" s="57" t="s">
        <v>29</v>
      </c>
    </row>
    <row r="177" spans="2:5" x14ac:dyDescent="0.35">
      <c r="B177" s="30"/>
      <c r="C177" s="2" t="s">
        <v>71</v>
      </c>
      <c r="D177" s="44">
        <v>6.5107649999999992</v>
      </c>
      <c r="E177" s="57" t="s">
        <v>29</v>
      </c>
    </row>
    <row r="178" spans="2:5" x14ac:dyDescent="0.35">
      <c r="B178" s="30"/>
      <c r="C178" s="2" t="s">
        <v>72</v>
      </c>
      <c r="D178" s="44">
        <v>31.251671999999999</v>
      </c>
      <c r="E178" s="57" t="s">
        <v>29</v>
      </c>
    </row>
    <row r="179" spans="2:5" x14ac:dyDescent="0.35">
      <c r="B179" s="30"/>
      <c r="C179" s="2"/>
      <c r="D179" s="44"/>
      <c r="E179" s="57"/>
    </row>
    <row r="180" spans="2:5" x14ac:dyDescent="0.35">
      <c r="B180" s="30"/>
      <c r="C180" s="9" t="s">
        <v>73</v>
      </c>
      <c r="D180" s="44"/>
      <c r="E180" s="57"/>
    </row>
    <row r="181" spans="2:5" x14ac:dyDescent="0.35">
      <c r="B181" s="30"/>
      <c r="C181" s="2" t="s">
        <v>69</v>
      </c>
      <c r="D181" s="44">
        <v>130.21529999999998</v>
      </c>
      <c r="E181" s="57" t="s">
        <v>29</v>
      </c>
    </row>
    <row r="182" spans="2:5" x14ac:dyDescent="0.35">
      <c r="B182" s="30"/>
      <c r="C182" s="2" t="s">
        <v>70</v>
      </c>
      <c r="D182" s="44">
        <v>19.532294999999998</v>
      </c>
      <c r="E182" s="57" t="s">
        <v>29</v>
      </c>
    </row>
    <row r="183" spans="2:5" x14ac:dyDescent="0.35">
      <c r="B183" s="30"/>
      <c r="C183" s="2" t="s">
        <v>71</v>
      </c>
      <c r="D183" s="44">
        <v>6.5107649999999992</v>
      </c>
      <c r="E183" s="57" t="s">
        <v>29</v>
      </c>
    </row>
    <row r="184" spans="2:5" x14ac:dyDescent="0.35">
      <c r="B184" s="30"/>
      <c r="C184" s="2" t="s">
        <v>72</v>
      </c>
      <c r="D184" s="44">
        <v>31.251671999999999</v>
      </c>
      <c r="E184" s="57" t="s">
        <v>29</v>
      </c>
    </row>
    <row r="185" spans="2:5" x14ac:dyDescent="0.35">
      <c r="B185" s="30"/>
      <c r="C185" s="2"/>
      <c r="D185" s="44"/>
      <c r="E185" s="57"/>
    </row>
    <row r="186" spans="2:5" x14ac:dyDescent="0.35">
      <c r="B186" s="30"/>
      <c r="C186" s="9" t="s">
        <v>66</v>
      </c>
      <c r="D186" s="44"/>
      <c r="E186" s="57"/>
    </row>
    <row r="187" spans="2:5" x14ac:dyDescent="0.35">
      <c r="B187" s="30"/>
      <c r="C187" s="2" t="s">
        <v>69</v>
      </c>
      <c r="D187" s="44">
        <v>65.107649999999992</v>
      </c>
      <c r="E187" s="57" t="s">
        <v>29</v>
      </c>
    </row>
    <row r="188" spans="2:5" x14ac:dyDescent="0.35">
      <c r="B188" s="30"/>
      <c r="C188" s="2" t="s">
        <v>70</v>
      </c>
      <c r="D188" s="44">
        <v>9.7661474999999989</v>
      </c>
      <c r="E188" s="57" t="s">
        <v>29</v>
      </c>
    </row>
    <row r="189" spans="2:5" x14ac:dyDescent="0.35">
      <c r="B189" s="30"/>
      <c r="C189" s="2" t="s">
        <v>71</v>
      </c>
      <c r="D189" s="44">
        <v>3.2553824999999996</v>
      </c>
      <c r="E189" s="57" t="s">
        <v>29</v>
      </c>
    </row>
    <row r="190" spans="2:5" x14ac:dyDescent="0.35">
      <c r="B190" s="30"/>
      <c r="C190" s="2" t="s">
        <v>72</v>
      </c>
      <c r="D190" s="44">
        <v>15.625836</v>
      </c>
      <c r="E190" s="57" t="s">
        <v>29</v>
      </c>
    </row>
    <row r="191" spans="2:5" x14ac:dyDescent="0.35">
      <c r="B191" s="30"/>
      <c r="C191" s="2"/>
      <c r="D191" s="44"/>
      <c r="E191" s="57"/>
    </row>
    <row r="192" spans="2:5" x14ac:dyDescent="0.35">
      <c r="B192" s="30"/>
      <c r="C192" s="9" t="s">
        <v>74</v>
      </c>
      <c r="D192" s="43"/>
      <c r="E192" s="57"/>
    </row>
    <row r="193" spans="2:5" x14ac:dyDescent="0.35">
      <c r="B193" s="30"/>
      <c r="C193" s="40" t="s">
        <v>75</v>
      </c>
      <c r="D193" s="43"/>
      <c r="E193" s="57"/>
    </row>
    <row r="194" spans="2:5" x14ac:dyDescent="0.35">
      <c r="B194" s="30"/>
      <c r="C194" s="2" t="s">
        <v>69</v>
      </c>
      <c r="D194" s="43">
        <v>374.66539999999998</v>
      </c>
      <c r="E194" s="57" t="s">
        <v>29</v>
      </c>
    </row>
    <row r="195" spans="2:5" x14ac:dyDescent="0.35">
      <c r="B195" s="30"/>
      <c r="C195" s="2" t="s">
        <v>70</v>
      </c>
      <c r="D195" s="43">
        <v>26.601243399999998</v>
      </c>
      <c r="E195" s="57" t="s">
        <v>29</v>
      </c>
    </row>
    <row r="196" spans="2:5" x14ac:dyDescent="0.35">
      <c r="B196" s="30"/>
      <c r="C196" s="2" t="s">
        <v>71</v>
      </c>
      <c r="D196" s="43">
        <v>13.487954399999998</v>
      </c>
      <c r="E196" s="57" t="s">
        <v>29</v>
      </c>
    </row>
    <row r="197" spans="2:5" x14ac:dyDescent="0.35">
      <c r="B197" s="30"/>
      <c r="C197" s="2" t="s">
        <v>72</v>
      </c>
      <c r="D197" s="43">
        <v>82.950919559999988</v>
      </c>
      <c r="E197" s="57" t="s">
        <v>29</v>
      </c>
    </row>
    <row r="198" spans="2:5" x14ac:dyDescent="0.35">
      <c r="B198" s="30"/>
      <c r="C198" s="2"/>
      <c r="D198" s="43"/>
      <c r="E198" s="57"/>
    </row>
    <row r="199" spans="2:5" x14ac:dyDescent="0.35">
      <c r="B199" s="30"/>
      <c r="C199" s="2" t="s">
        <v>76</v>
      </c>
      <c r="D199" s="43">
        <v>1712.4379653599999</v>
      </c>
      <c r="E199" s="57" t="s">
        <v>29</v>
      </c>
    </row>
    <row r="200" spans="2:5" x14ac:dyDescent="0.35">
      <c r="B200" s="30"/>
      <c r="C200" s="2"/>
      <c r="D200" s="44"/>
      <c r="E200" s="57"/>
    </row>
    <row r="201" spans="2:5" x14ac:dyDescent="0.35">
      <c r="B201" s="30"/>
      <c r="C201" s="8" t="s">
        <v>44</v>
      </c>
      <c r="D201" s="44"/>
      <c r="E201" s="57"/>
    </row>
    <row r="202" spans="2:5" x14ac:dyDescent="0.35">
      <c r="B202" s="30"/>
      <c r="C202" s="9" t="s">
        <v>55</v>
      </c>
      <c r="D202" s="44"/>
      <c r="E202" s="57"/>
    </row>
    <row r="203" spans="2:5" x14ac:dyDescent="0.35">
      <c r="B203" s="30"/>
      <c r="C203" s="9" t="s">
        <v>56</v>
      </c>
      <c r="D203" s="44"/>
      <c r="E203" s="57"/>
    </row>
    <row r="204" spans="2:5" x14ac:dyDescent="0.35">
      <c r="B204" s="30"/>
      <c r="C204" s="9" t="s">
        <v>57</v>
      </c>
      <c r="D204" s="44"/>
      <c r="E204" s="57"/>
    </row>
    <row r="205" spans="2:5" x14ac:dyDescent="0.35">
      <c r="B205" s="30"/>
      <c r="C205" s="2" t="s">
        <v>58</v>
      </c>
      <c r="D205" s="44">
        <v>123.2916</v>
      </c>
      <c r="E205" s="57" t="s">
        <v>29</v>
      </c>
    </row>
    <row r="206" spans="2:5" x14ac:dyDescent="0.35">
      <c r="B206" s="30"/>
      <c r="C206" s="2" t="s">
        <v>59</v>
      </c>
      <c r="D206" s="44">
        <v>12.329160000000002</v>
      </c>
      <c r="E206" s="57" t="s">
        <v>29</v>
      </c>
    </row>
    <row r="207" spans="2:5" x14ac:dyDescent="0.35">
      <c r="B207" s="30"/>
      <c r="C207" s="2" t="s">
        <v>60</v>
      </c>
      <c r="D207" s="44">
        <v>6.1645800000000008</v>
      </c>
      <c r="E207" s="57" t="s">
        <v>29</v>
      </c>
    </row>
    <row r="208" spans="2:5" x14ac:dyDescent="0.35">
      <c r="B208" s="30"/>
      <c r="C208" s="2" t="s">
        <v>72</v>
      </c>
      <c r="D208" s="44">
        <v>28.357068000000005</v>
      </c>
      <c r="E208" s="57" t="s">
        <v>29</v>
      </c>
    </row>
    <row r="209" spans="2:5" x14ac:dyDescent="0.35">
      <c r="B209" s="30"/>
      <c r="C209" s="9"/>
      <c r="D209" s="44"/>
      <c r="E209" s="57"/>
    </row>
    <row r="210" spans="2:5" x14ac:dyDescent="0.35">
      <c r="B210" s="30"/>
      <c r="C210" s="9" t="s">
        <v>62</v>
      </c>
      <c r="D210" s="44"/>
      <c r="E210" s="57"/>
    </row>
    <row r="211" spans="2:5" x14ac:dyDescent="0.35">
      <c r="B211" s="30"/>
      <c r="C211" s="2" t="s">
        <v>58</v>
      </c>
      <c r="D211" s="44">
        <v>246.58320000000001</v>
      </c>
      <c r="E211" s="57" t="s">
        <v>29</v>
      </c>
    </row>
    <row r="212" spans="2:5" x14ac:dyDescent="0.35">
      <c r="B212" s="30"/>
      <c r="C212" s="2" t="s">
        <v>59</v>
      </c>
      <c r="D212" s="44">
        <v>24.658320000000003</v>
      </c>
      <c r="E212" s="57" t="s">
        <v>29</v>
      </c>
    </row>
    <row r="213" spans="2:5" x14ac:dyDescent="0.35">
      <c r="B213" s="30"/>
      <c r="C213" s="2" t="s">
        <v>60</v>
      </c>
      <c r="D213" s="44">
        <v>12.329160000000002</v>
      </c>
      <c r="E213" s="57" t="s">
        <v>29</v>
      </c>
    </row>
    <row r="214" spans="2:5" x14ac:dyDescent="0.35">
      <c r="B214" s="30"/>
      <c r="C214" s="2" t="s">
        <v>72</v>
      </c>
      <c r="D214" s="44">
        <v>56.714136000000011</v>
      </c>
      <c r="E214" s="57" t="s">
        <v>29</v>
      </c>
    </row>
    <row r="215" spans="2:5" x14ac:dyDescent="0.35">
      <c r="B215" s="30"/>
      <c r="C215" s="2"/>
      <c r="D215" s="44"/>
      <c r="E215" s="57"/>
    </row>
    <row r="216" spans="2:5" x14ac:dyDescent="0.35">
      <c r="B216" s="30"/>
      <c r="C216" s="9" t="s">
        <v>63</v>
      </c>
      <c r="D216" s="44"/>
      <c r="E216" s="57"/>
    </row>
    <row r="217" spans="2:5" x14ac:dyDescent="0.35">
      <c r="B217" s="30"/>
      <c r="C217" s="2" t="s">
        <v>58</v>
      </c>
      <c r="D217" s="44">
        <v>245.89740000000003</v>
      </c>
      <c r="E217" s="57" t="s">
        <v>29</v>
      </c>
    </row>
    <row r="218" spans="2:5" x14ac:dyDescent="0.35">
      <c r="B218" s="30"/>
      <c r="C218" s="2" t="s">
        <v>59</v>
      </c>
      <c r="D218" s="44">
        <v>24.589740000000006</v>
      </c>
      <c r="E218" s="57" t="s">
        <v>29</v>
      </c>
    </row>
    <row r="219" spans="2:5" x14ac:dyDescent="0.35">
      <c r="B219" s="30"/>
      <c r="C219" s="2" t="s">
        <v>60</v>
      </c>
      <c r="D219" s="44">
        <v>12.294870000000003</v>
      </c>
      <c r="E219" s="57" t="s">
        <v>29</v>
      </c>
    </row>
    <row r="220" spans="2:5" x14ac:dyDescent="0.35">
      <c r="B220" s="30"/>
      <c r="C220" s="2" t="s">
        <v>72</v>
      </c>
      <c r="D220" s="44">
        <v>56.55640200000002</v>
      </c>
      <c r="E220" s="57" t="s">
        <v>29</v>
      </c>
    </row>
    <row r="221" spans="2:5" x14ac:dyDescent="0.35">
      <c r="B221" s="30"/>
      <c r="C221" s="2"/>
      <c r="D221" s="44"/>
      <c r="E221" s="57"/>
    </row>
    <row r="222" spans="2:5" x14ac:dyDescent="0.35">
      <c r="B222" s="30"/>
      <c r="C222" s="9" t="s">
        <v>64</v>
      </c>
      <c r="D222" s="44"/>
      <c r="E222" s="57"/>
    </row>
    <row r="223" spans="2:5" x14ac:dyDescent="0.35">
      <c r="B223" s="30"/>
      <c r="C223" s="2" t="s">
        <v>58</v>
      </c>
      <c r="D223" s="44">
        <v>246.0498</v>
      </c>
      <c r="E223" s="57" t="s">
        <v>29</v>
      </c>
    </row>
    <row r="224" spans="2:5" x14ac:dyDescent="0.35">
      <c r="B224" s="30"/>
      <c r="C224" s="2" t="s">
        <v>59</v>
      </c>
      <c r="D224" s="44">
        <v>24.604980000000001</v>
      </c>
      <c r="E224" s="57" t="s">
        <v>29</v>
      </c>
    </row>
    <row r="225" spans="2:5" x14ac:dyDescent="0.35">
      <c r="B225" s="30"/>
      <c r="C225" s="2" t="s">
        <v>60</v>
      </c>
      <c r="D225" s="44">
        <v>12.302490000000001</v>
      </c>
      <c r="E225" s="57" t="s">
        <v>29</v>
      </c>
    </row>
    <row r="226" spans="2:5" x14ac:dyDescent="0.35">
      <c r="B226" s="30"/>
      <c r="C226" s="2" t="s">
        <v>72</v>
      </c>
      <c r="D226" s="44">
        <v>56.591453999999999</v>
      </c>
      <c r="E226" s="57" t="s">
        <v>29</v>
      </c>
    </row>
    <row r="227" spans="2:5" x14ac:dyDescent="0.35">
      <c r="B227" s="30"/>
      <c r="C227" s="2"/>
      <c r="D227" s="44"/>
      <c r="E227" s="57"/>
    </row>
    <row r="228" spans="2:5" x14ac:dyDescent="0.35">
      <c r="B228" s="30"/>
      <c r="C228" s="9" t="s">
        <v>65</v>
      </c>
      <c r="D228" s="44"/>
      <c r="E228" s="57"/>
    </row>
    <row r="229" spans="2:5" x14ac:dyDescent="0.35">
      <c r="B229" s="30"/>
      <c r="C229" s="2" t="s">
        <v>58</v>
      </c>
      <c r="D229" s="44">
        <v>246.0498</v>
      </c>
      <c r="E229" s="57" t="s">
        <v>29</v>
      </c>
    </row>
    <row r="230" spans="2:5" x14ac:dyDescent="0.35">
      <c r="B230" s="30"/>
      <c r="C230" s="2" t="s">
        <v>59</v>
      </c>
      <c r="D230" s="44">
        <v>24.604980000000001</v>
      </c>
      <c r="E230" s="57" t="s">
        <v>29</v>
      </c>
    </row>
    <row r="231" spans="2:5" x14ac:dyDescent="0.35">
      <c r="B231" s="30"/>
      <c r="C231" s="2" t="s">
        <v>60</v>
      </c>
      <c r="D231" s="44">
        <v>12.302490000000001</v>
      </c>
      <c r="E231" s="57" t="s">
        <v>29</v>
      </c>
    </row>
    <row r="232" spans="2:5" x14ac:dyDescent="0.35">
      <c r="B232" s="30"/>
      <c r="C232" s="2" t="s">
        <v>72</v>
      </c>
      <c r="D232" s="44">
        <v>56.591453999999999</v>
      </c>
      <c r="E232" s="57" t="s">
        <v>29</v>
      </c>
    </row>
    <row r="233" spans="2:5" x14ac:dyDescent="0.35">
      <c r="B233" s="30"/>
      <c r="C233" s="2"/>
      <c r="D233" s="44"/>
      <c r="E233" s="57"/>
    </row>
    <row r="234" spans="2:5" x14ac:dyDescent="0.35">
      <c r="B234" s="30"/>
      <c r="C234" s="9" t="s">
        <v>66</v>
      </c>
      <c r="D234" s="44"/>
      <c r="E234" s="57"/>
    </row>
    <row r="235" spans="2:5" x14ac:dyDescent="0.35">
      <c r="B235" s="30"/>
      <c r="C235" s="2" t="s">
        <v>58</v>
      </c>
      <c r="D235" s="44">
        <v>123.0249</v>
      </c>
      <c r="E235" s="57" t="s">
        <v>29</v>
      </c>
    </row>
    <row r="236" spans="2:5" x14ac:dyDescent="0.35">
      <c r="B236" s="30"/>
      <c r="C236" s="2" t="s">
        <v>59</v>
      </c>
      <c r="D236" s="44">
        <v>12.302490000000001</v>
      </c>
      <c r="E236" s="57" t="s">
        <v>29</v>
      </c>
    </row>
    <row r="237" spans="2:5" x14ac:dyDescent="0.35">
      <c r="B237" s="30"/>
      <c r="C237" s="2" t="s">
        <v>60</v>
      </c>
      <c r="D237" s="44">
        <v>6.1512450000000003</v>
      </c>
      <c r="E237" s="57" t="s">
        <v>29</v>
      </c>
    </row>
    <row r="238" spans="2:5" x14ac:dyDescent="0.35">
      <c r="B238" s="30"/>
      <c r="C238" s="2" t="s">
        <v>72</v>
      </c>
      <c r="D238" s="44">
        <v>28.295726999999999</v>
      </c>
      <c r="E238" s="57" t="s">
        <v>29</v>
      </c>
    </row>
    <row r="239" spans="2:5" x14ac:dyDescent="0.35">
      <c r="B239" s="30"/>
      <c r="C239" s="2"/>
      <c r="D239" s="44"/>
      <c r="E239" s="57"/>
    </row>
    <row r="240" spans="2:5" x14ac:dyDescent="0.35">
      <c r="B240" s="30"/>
      <c r="C240" s="2" t="s">
        <v>67</v>
      </c>
      <c r="D240" s="44">
        <v>1698.6374460000004</v>
      </c>
      <c r="E240" s="57" t="s">
        <v>29</v>
      </c>
    </row>
    <row r="241" spans="2:5" x14ac:dyDescent="0.35">
      <c r="B241" s="30"/>
      <c r="C241" s="2"/>
      <c r="D241" s="44"/>
      <c r="E241" s="57"/>
    </row>
    <row r="242" spans="2:5" x14ac:dyDescent="0.35">
      <c r="B242" s="30"/>
      <c r="C242" s="9" t="s">
        <v>68</v>
      </c>
      <c r="D242" s="44"/>
      <c r="E242" s="57"/>
    </row>
    <row r="243" spans="2:5" x14ac:dyDescent="0.35">
      <c r="B243" s="30"/>
      <c r="C243" s="9" t="s">
        <v>57</v>
      </c>
      <c r="D243" s="44"/>
      <c r="E243" s="57"/>
    </row>
    <row r="244" spans="2:5" x14ac:dyDescent="0.35">
      <c r="B244" s="30"/>
      <c r="C244" s="2" t="s">
        <v>69</v>
      </c>
      <c r="D244" s="44">
        <v>72.943250000000006</v>
      </c>
      <c r="E244" s="57" t="s">
        <v>29</v>
      </c>
    </row>
    <row r="245" spans="2:5" x14ac:dyDescent="0.35">
      <c r="B245" s="30"/>
      <c r="C245" s="2" t="s">
        <v>70</v>
      </c>
      <c r="D245" s="44">
        <v>10.941487500000001</v>
      </c>
      <c r="E245" s="57" t="s">
        <v>29</v>
      </c>
    </row>
    <row r="246" spans="2:5" x14ac:dyDescent="0.35">
      <c r="B246" s="30"/>
      <c r="C246" s="2" t="s">
        <v>71</v>
      </c>
      <c r="D246" s="44">
        <v>3.6471625000000003</v>
      </c>
      <c r="E246" s="57" t="s">
        <v>29</v>
      </c>
    </row>
    <row r="247" spans="2:5" x14ac:dyDescent="0.35">
      <c r="B247" s="30"/>
      <c r="C247" s="2" t="s">
        <v>72</v>
      </c>
      <c r="D247" s="44">
        <v>17.506380000000004</v>
      </c>
      <c r="E247" s="57" t="s">
        <v>29</v>
      </c>
    </row>
    <row r="248" spans="2:5" x14ac:dyDescent="0.35">
      <c r="B248" s="30"/>
      <c r="C248" s="9"/>
      <c r="D248" s="44"/>
      <c r="E248" s="57"/>
    </row>
    <row r="249" spans="2:5" x14ac:dyDescent="0.35">
      <c r="B249" s="30"/>
      <c r="C249" s="9" t="s">
        <v>62</v>
      </c>
      <c r="D249" s="44"/>
      <c r="E249" s="57"/>
    </row>
    <row r="250" spans="2:5" x14ac:dyDescent="0.35">
      <c r="B250" s="30"/>
      <c r="C250" s="2" t="s">
        <v>69</v>
      </c>
      <c r="D250" s="44">
        <v>145.88650000000001</v>
      </c>
      <c r="E250" s="57" t="s">
        <v>29</v>
      </c>
    </row>
    <row r="251" spans="2:5" x14ac:dyDescent="0.35">
      <c r="B251" s="30"/>
      <c r="C251" s="2" t="s">
        <v>70</v>
      </c>
      <c r="D251" s="44">
        <v>21.882975000000002</v>
      </c>
      <c r="E251" s="57" t="s">
        <v>29</v>
      </c>
    </row>
    <row r="252" spans="2:5" x14ac:dyDescent="0.35">
      <c r="B252" s="30"/>
      <c r="C252" s="2" t="s">
        <v>71</v>
      </c>
      <c r="D252" s="44">
        <v>7.2943250000000006</v>
      </c>
      <c r="E252" s="57" t="s">
        <v>29</v>
      </c>
    </row>
    <row r="253" spans="2:5" x14ac:dyDescent="0.35">
      <c r="B253" s="30"/>
      <c r="C253" s="2" t="s">
        <v>72</v>
      </c>
      <c r="D253" s="44">
        <v>35.012760000000007</v>
      </c>
      <c r="E253" s="57" t="s">
        <v>29</v>
      </c>
    </row>
    <row r="254" spans="2:5" x14ac:dyDescent="0.35">
      <c r="B254" s="30"/>
      <c r="C254" s="2"/>
      <c r="D254" s="44"/>
      <c r="E254" s="57"/>
    </row>
    <row r="255" spans="2:5" x14ac:dyDescent="0.35">
      <c r="B255" s="30"/>
      <c r="C255" s="9" t="s">
        <v>63</v>
      </c>
      <c r="D255" s="44"/>
      <c r="E255" s="57"/>
    </row>
    <row r="256" spans="2:5" x14ac:dyDescent="0.35">
      <c r="B256" s="30"/>
      <c r="C256" s="2" t="s">
        <v>69</v>
      </c>
      <c r="D256" s="44">
        <v>145.88650000000001</v>
      </c>
      <c r="E256" s="57" t="s">
        <v>29</v>
      </c>
    </row>
    <row r="257" spans="2:5" x14ac:dyDescent="0.35">
      <c r="B257" s="30"/>
      <c r="C257" s="2" t="s">
        <v>70</v>
      </c>
      <c r="D257" s="44">
        <v>21.882975000000002</v>
      </c>
      <c r="E257" s="57" t="s">
        <v>29</v>
      </c>
    </row>
    <row r="258" spans="2:5" x14ac:dyDescent="0.35">
      <c r="B258" s="30"/>
      <c r="C258" s="2" t="s">
        <v>71</v>
      </c>
      <c r="D258" s="44">
        <v>7.2943250000000006</v>
      </c>
      <c r="E258" s="57" t="s">
        <v>29</v>
      </c>
    </row>
    <row r="259" spans="2:5" x14ac:dyDescent="0.35">
      <c r="B259" s="30"/>
      <c r="C259" s="2" t="s">
        <v>72</v>
      </c>
      <c r="D259" s="44">
        <v>35.012760000000007</v>
      </c>
      <c r="E259" s="57" t="s">
        <v>29</v>
      </c>
    </row>
    <row r="260" spans="2:5" x14ac:dyDescent="0.35">
      <c r="B260" s="30"/>
      <c r="C260" s="2"/>
      <c r="D260" s="44"/>
      <c r="E260" s="57"/>
    </row>
    <row r="261" spans="2:5" x14ac:dyDescent="0.35">
      <c r="B261" s="30"/>
      <c r="C261" s="9" t="s">
        <v>64</v>
      </c>
      <c r="D261" s="44"/>
      <c r="E261" s="57"/>
    </row>
    <row r="262" spans="2:5" x14ac:dyDescent="0.35">
      <c r="B262" s="30"/>
      <c r="C262" s="2" t="s">
        <v>69</v>
      </c>
      <c r="D262" s="44">
        <v>145.88650000000001</v>
      </c>
      <c r="E262" s="57" t="s">
        <v>29</v>
      </c>
    </row>
    <row r="263" spans="2:5" x14ac:dyDescent="0.35">
      <c r="B263" s="30"/>
      <c r="C263" s="2" t="s">
        <v>70</v>
      </c>
      <c r="D263" s="44">
        <v>21.882975000000002</v>
      </c>
      <c r="E263" s="57" t="s">
        <v>29</v>
      </c>
    </row>
    <row r="264" spans="2:5" x14ac:dyDescent="0.35">
      <c r="B264" s="30"/>
      <c r="C264" s="2" t="s">
        <v>71</v>
      </c>
      <c r="D264" s="44">
        <v>7.2943250000000006</v>
      </c>
      <c r="E264" s="57" t="s">
        <v>29</v>
      </c>
    </row>
    <row r="265" spans="2:5" x14ac:dyDescent="0.35">
      <c r="B265" s="30"/>
      <c r="C265" s="2" t="s">
        <v>72</v>
      </c>
      <c r="D265" s="44">
        <v>35.012760000000007</v>
      </c>
      <c r="E265" s="57" t="s">
        <v>29</v>
      </c>
    </row>
    <row r="266" spans="2:5" x14ac:dyDescent="0.35">
      <c r="B266" s="30"/>
      <c r="C266" s="2"/>
      <c r="D266" s="44"/>
      <c r="E266" s="57"/>
    </row>
    <row r="267" spans="2:5" x14ac:dyDescent="0.35">
      <c r="B267" s="30"/>
      <c r="C267" s="9" t="s">
        <v>65</v>
      </c>
      <c r="D267" s="44"/>
      <c r="E267" s="57"/>
    </row>
    <row r="268" spans="2:5" x14ac:dyDescent="0.35">
      <c r="B268" s="30"/>
      <c r="C268" s="2" t="s">
        <v>69</v>
      </c>
      <c r="D268" s="44">
        <v>147.12369999999999</v>
      </c>
      <c r="E268" s="57" t="s">
        <v>29</v>
      </c>
    </row>
    <row r="269" spans="2:5" x14ac:dyDescent="0.35">
      <c r="B269" s="30"/>
      <c r="C269" s="2" t="s">
        <v>70</v>
      </c>
      <c r="D269" s="44">
        <v>22.068554999999996</v>
      </c>
      <c r="E269" s="57" t="s">
        <v>29</v>
      </c>
    </row>
    <row r="270" spans="2:5" x14ac:dyDescent="0.35">
      <c r="B270" s="30"/>
      <c r="C270" s="2" t="s">
        <v>71</v>
      </c>
      <c r="D270" s="44">
        <v>7.356185</v>
      </c>
      <c r="E270" s="57" t="s">
        <v>29</v>
      </c>
    </row>
    <row r="271" spans="2:5" x14ac:dyDescent="0.35">
      <c r="B271" s="30"/>
      <c r="C271" s="2" t="s">
        <v>72</v>
      </c>
      <c r="D271" s="44">
        <v>35.309688000000001</v>
      </c>
      <c r="E271" s="57" t="s">
        <v>29</v>
      </c>
    </row>
    <row r="272" spans="2:5" x14ac:dyDescent="0.35">
      <c r="B272" s="30"/>
      <c r="C272" s="2"/>
      <c r="D272" s="44"/>
      <c r="E272" s="57"/>
    </row>
    <row r="273" spans="2:5" x14ac:dyDescent="0.35">
      <c r="B273" s="30"/>
      <c r="C273" s="9" t="s">
        <v>73</v>
      </c>
      <c r="D273" s="44"/>
      <c r="E273" s="57"/>
    </row>
    <row r="274" spans="2:5" x14ac:dyDescent="0.35">
      <c r="B274" s="30"/>
      <c r="C274" s="2" t="s">
        <v>69</v>
      </c>
      <c r="D274" s="44">
        <v>147.12369999999999</v>
      </c>
      <c r="E274" s="57" t="s">
        <v>29</v>
      </c>
    </row>
    <row r="275" spans="2:5" x14ac:dyDescent="0.35">
      <c r="B275" s="30"/>
      <c r="C275" s="2" t="s">
        <v>70</v>
      </c>
      <c r="D275" s="44">
        <v>22.068554999999996</v>
      </c>
      <c r="E275" s="57" t="s">
        <v>29</v>
      </c>
    </row>
    <row r="276" spans="2:5" x14ac:dyDescent="0.35">
      <c r="B276" s="30"/>
      <c r="C276" s="2" t="s">
        <v>71</v>
      </c>
      <c r="D276" s="44">
        <v>7.356185</v>
      </c>
      <c r="E276" s="57" t="s">
        <v>29</v>
      </c>
    </row>
    <row r="277" spans="2:5" x14ac:dyDescent="0.35">
      <c r="B277" s="30"/>
      <c r="C277" s="2" t="s">
        <v>72</v>
      </c>
      <c r="D277" s="44">
        <v>35.309688000000001</v>
      </c>
      <c r="E277" s="57" t="s">
        <v>29</v>
      </c>
    </row>
    <row r="278" spans="2:5" x14ac:dyDescent="0.35">
      <c r="B278" s="30"/>
      <c r="C278" s="2"/>
      <c r="D278" s="44"/>
      <c r="E278" s="57"/>
    </row>
    <row r="279" spans="2:5" x14ac:dyDescent="0.35">
      <c r="B279" s="30"/>
      <c r="C279" s="9" t="s">
        <v>77</v>
      </c>
      <c r="D279" s="44"/>
      <c r="E279" s="57"/>
    </row>
    <row r="280" spans="2:5" x14ac:dyDescent="0.35">
      <c r="B280" s="30"/>
      <c r="C280" s="2" t="s">
        <v>69</v>
      </c>
      <c r="D280" s="44">
        <v>73.561849999999993</v>
      </c>
      <c r="E280" s="57" t="s">
        <v>29</v>
      </c>
    </row>
    <row r="281" spans="2:5" x14ac:dyDescent="0.35">
      <c r="B281" s="30"/>
      <c r="C281" s="2" t="s">
        <v>70</v>
      </c>
      <c r="D281" s="44">
        <v>11.034277499999998</v>
      </c>
      <c r="E281" s="57" t="s">
        <v>29</v>
      </c>
    </row>
    <row r="282" spans="2:5" x14ac:dyDescent="0.35">
      <c r="B282" s="30"/>
      <c r="C282" s="2" t="s">
        <v>71</v>
      </c>
      <c r="D282" s="44">
        <v>3.6780925</v>
      </c>
      <c r="E282" s="57" t="s">
        <v>29</v>
      </c>
    </row>
    <row r="283" spans="2:5" x14ac:dyDescent="0.35">
      <c r="B283" s="30"/>
      <c r="C283" s="2" t="s">
        <v>72</v>
      </c>
      <c r="D283" s="44">
        <v>17.654844000000001</v>
      </c>
      <c r="E283" s="57" t="s">
        <v>29</v>
      </c>
    </row>
    <row r="284" spans="2:5" x14ac:dyDescent="0.35">
      <c r="B284" s="30"/>
      <c r="C284" s="2"/>
      <c r="D284" s="44"/>
      <c r="E284" s="57"/>
    </row>
    <row r="285" spans="2:5" x14ac:dyDescent="0.35">
      <c r="B285" s="30"/>
      <c r="C285" s="9" t="s">
        <v>78</v>
      </c>
      <c r="D285" s="44"/>
      <c r="E285" s="57"/>
    </row>
    <row r="286" spans="2:5" x14ac:dyDescent="0.35">
      <c r="B286" s="30"/>
      <c r="C286" s="2" t="s">
        <v>69</v>
      </c>
      <c r="D286" s="44">
        <v>201.779</v>
      </c>
      <c r="E286" s="57" t="s">
        <v>29</v>
      </c>
    </row>
    <row r="287" spans="2:5" x14ac:dyDescent="0.35">
      <c r="B287" s="30"/>
      <c r="C287" s="2" t="s">
        <v>70</v>
      </c>
      <c r="D287" s="44">
        <v>20.093</v>
      </c>
      <c r="E287" s="57" t="s">
        <v>29</v>
      </c>
    </row>
    <row r="288" spans="2:5" x14ac:dyDescent="0.35">
      <c r="B288" s="30"/>
      <c r="C288" s="2" t="s">
        <v>71</v>
      </c>
      <c r="D288" s="44">
        <v>10.187999999999999</v>
      </c>
      <c r="E288" s="57" t="s">
        <v>29</v>
      </c>
    </row>
    <row r="289" spans="2:5" x14ac:dyDescent="0.35">
      <c r="B289" s="30"/>
      <c r="C289" s="2" t="s">
        <v>72</v>
      </c>
      <c r="D289" s="44">
        <v>46.411999999999999</v>
      </c>
      <c r="E289" s="57" t="s">
        <v>29</v>
      </c>
    </row>
    <row r="290" spans="2:5" x14ac:dyDescent="0.35">
      <c r="B290" s="30"/>
      <c r="C290" s="2"/>
      <c r="D290" s="44"/>
      <c r="E290" s="57"/>
    </row>
    <row r="291" spans="2:5" x14ac:dyDescent="0.35">
      <c r="B291" s="30"/>
      <c r="C291" s="2" t="s">
        <v>79</v>
      </c>
      <c r="D291" s="44">
        <v>1543.3852800000002</v>
      </c>
      <c r="E291" s="57" t="s">
        <v>29</v>
      </c>
    </row>
    <row r="292" spans="2:5" x14ac:dyDescent="0.35">
      <c r="B292" s="30"/>
      <c r="C292" s="2"/>
      <c r="D292" s="44"/>
      <c r="E292" s="57"/>
    </row>
    <row r="293" spans="2:5" x14ac:dyDescent="0.35">
      <c r="B293" s="30"/>
      <c r="C293" s="8" t="s">
        <v>0</v>
      </c>
      <c r="D293" s="44"/>
      <c r="E293" s="57"/>
    </row>
    <row r="294" spans="2:5" x14ac:dyDescent="0.35">
      <c r="B294" s="30"/>
      <c r="C294" s="9" t="s">
        <v>80</v>
      </c>
      <c r="D294" s="44"/>
      <c r="E294" s="57"/>
    </row>
    <row r="295" spans="2:5" x14ac:dyDescent="0.35">
      <c r="B295" s="30"/>
      <c r="C295" s="9" t="s">
        <v>81</v>
      </c>
      <c r="D295" s="44"/>
      <c r="E295" s="57"/>
    </row>
    <row r="296" spans="2:5" x14ac:dyDescent="0.35">
      <c r="B296" s="30"/>
      <c r="C296" s="2" t="s">
        <v>82</v>
      </c>
      <c r="D296" s="44">
        <v>3955</v>
      </c>
      <c r="E296" s="57" t="s">
        <v>10</v>
      </c>
    </row>
    <row r="297" spans="2:5" x14ac:dyDescent="0.35">
      <c r="B297" s="30"/>
      <c r="C297" s="2" t="s">
        <v>83</v>
      </c>
      <c r="D297" s="44">
        <v>791</v>
      </c>
      <c r="E297" s="57" t="s">
        <v>3</v>
      </c>
    </row>
    <row r="298" spans="2:5" x14ac:dyDescent="0.35">
      <c r="B298" s="30"/>
      <c r="C298" s="2" t="s">
        <v>84</v>
      </c>
      <c r="D298" s="44">
        <v>59.325000000000003</v>
      </c>
      <c r="E298" s="57" t="s">
        <v>29</v>
      </c>
    </row>
    <row r="299" spans="2:5" x14ac:dyDescent="0.35">
      <c r="B299" s="30"/>
      <c r="C299" s="2" t="s">
        <v>85</v>
      </c>
      <c r="D299" s="44">
        <v>3955</v>
      </c>
      <c r="E299" s="57" t="s">
        <v>10</v>
      </c>
    </row>
    <row r="300" spans="2:5" x14ac:dyDescent="0.35">
      <c r="B300" s="30"/>
      <c r="C300" s="2"/>
      <c r="D300" s="44"/>
      <c r="E300" s="57"/>
    </row>
    <row r="301" spans="2:5" x14ac:dyDescent="0.35">
      <c r="B301" s="30"/>
      <c r="C301" s="9" t="s">
        <v>86</v>
      </c>
      <c r="D301" s="44"/>
      <c r="E301" s="57"/>
    </row>
    <row r="302" spans="2:5" x14ac:dyDescent="0.35">
      <c r="B302" s="30"/>
      <c r="C302" s="2" t="s">
        <v>82</v>
      </c>
      <c r="D302" s="44">
        <v>3968</v>
      </c>
      <c r="E302" s="57" t="s">
        <v>10</v>
      </c>
    </row>
    <row r="303" spans="2:5" x14ac:dyDescent="0.35">
      <c r="B303" s="30"/>
      <c r="C303" s="2" t="s">
        <v>83</v>
      </c>
      <c r="D303" s="44">
        <v>793.6</v>
      </c>
      <c r="E303" s="57" t="s">
        <v>3</v>
      </c>
    </row>
    <row r="304" spans="2:5" x14ac:dyDescent="0.35">
      <c r="B304" s="30"/>
      <c r="C304" s="2" t="s">
        <v>84</v>
      </c>
      <c r="D304" s="43">
        <v>59.52</v>
      </c>
      <c r="E304" s="57" t="s">
        <v>29</v>
      </c>
    </row>
    <row r="305" spans="2:5" x14ac:dyDescent="0.35">
      <c r="B305" s="30"/>
      <c r="C305" s="2" t="s">
        <v>85</v>
      </c>
      <c r="D305" s="44">
        <v>3968</v>
      </c>
      <c r="E305" s="57" t="s">
        <v>10</v>
      </c>
    </row>
    <row r="306" spans="2:5" x14ac:dyDescent="0.35">
      <c r="B306" s="30"/>
      <c r="C306" s="2"/>
      <c r="D306" s="44"/>
      <c r="E306" s="57"/>
    </row>
    <row r="307" spans="2:5" x14ac:dyDescent="0.35">
      <c r="B307" s="30"/>
      <c r="C307" s="9" t="s">
        <v>87</v>
      </c>
      <c r="D307" s="44"/>
      <c r="E307" s="57"/>
    </row>
    <row r="308" spans="2:5" x14ac:dyDescent="0.35">
      <c r="B308" s="30"/>
      <c r="C308" s="2" t="s">
        <v>82</v>
      </c>
      <c r="D308" s="44">
        <v>3939</v>
      </c>
      <c r="E308" s="57" t="s">
        <v>10</v>
      </c>
    </row>
    <row r="309" spans="2:5" x14ac:dyDescent="0.35">
      <c r="B309" s="30"/>
      <c r="C309" s="2" t="s">
        <v>83</v>
      </c>
      <c r="D309" s="44">
        <v>787.80000000000007</v>
      </c>
      <c r="E309" s="57" t="s">
        <v>3</v>
      </c>
    </row>
    <row r="310" spans="2:5" x14ac:dyDescent="0.35">
      <c r="B310" s="30"/>
      <c r="C310" s="2" t="s">
        <v>84</v>
      </c>
      <c r="D310" s="43">
        <v>59.085000000000001</v>
      </c>
      <c r="E310" s="57" t="s">
        <v>29</v>
      </c>
    </row>
    <row r="311" spans="2:5" x14ac:dyDescent="0.35">
      <c r="B311" s="30"/>
      <c r="C311" s="2" t="s">
        <v>85</v>
      </c>
      <c r="D311" s="44">
        <v>3939</v>
      </c>
      <c r="E311" s="57" t="s">
        <v>10</v>
      </c>
    </row>
    <row r="312" spans="2:5" x14ac:dyDescent="0.35">
      <c r="B312" s="30"/>
      <c r="C312" s="2"/>
      <c r="D312" s="44"/>
      <c r="E312" s="57"/>
    </row>
    <row r="313" spans="2:5" x14ac:dyDescent="0.35">
      <c r="B313" s="30"/>
      <c r="C313" s="9" t="s">
        <v>88</v>
      </c>
      <c r="D313" s="44"/>
      <c r="E313" s="57"/>
    </row>
    <row r="314" spans="2:5" x14ac:dyDescent="0.35">
      <c r="B314" s="30"/>
      <c r="C314" s="2" t="s">
        <v>82</v>
      </c>
      <c r="D314" s="44">
        <v>3921</v>
      </c>
      <c r="E314" s="57" t="s">
        <v>10</v>
      </c>
    </row>
    <row r="315" spans="2:5" x14ac:dyDescent="0.35">
      <c r="B315" s="30"/>
      <c r="C315" s="2" t="s">
        <v>83</v>
      </c>
      <c r="D315" s="44">
        <v>784.2</v>
      </c>
      <c r="E315" s="57" t="s">
        <v>3</v>
      </c>
    </row>
    <row r="316" spans="2:5" x14ac:dyDescent="0.35">
      <c r="B316" s="30"/>
      <c r="C316" s="2" t="s">
        <v>84</v>
      </c>
      <c r="D316" s="43">
        <v>58.814999999999998</v>
      </c>
      <c r="E316" s="57" t="s">
        <v>29</v>
      </c>
    </row>
    <row r="317" spans="2:5" x14ac:dyDescent="0.35">
      <c r="B317" s="30"/>
      <c r="C317" s="2" t="s">
        <v>85</v>
      </c>
      <c r="D317" s="44">
        <v>3921</v>
      </c>
      <c r="E317" s="57" t="s">
        <v>10</v>
      </c>
    </row>
    <row r="318" spans="2:5" x14ac:dyDescent="0.35">
      <c r="B318" s="30"/>
      <c r="C318" s="2"/>
      <c r="D318" s="43"/>
      <c r="E318" s="57"/>
    </row>
    <row r="319" spans="2:5" x14ac:dyDescent="0.35">
      <c r="B319" s="30"/>
      <c r="C319" s="9" t="s">
        <v>89</v>
      </c>
      <c r="D319" s="43"/>
      <c r="E319" s="57"/>
    </row>
    <row r="320" spans="2:5" x14ac:dyDescent="0.35">
      <c r="B320" s="30"/>
      <c r="C320" s="2" t="s">
        <v>90</v>
      </c>
      <c r="D320" s="43">
        <v>709.5</v>
      </c>
      <c r="E320" s="57" t="s">
        <v>7</v>
      </c>
    </row>
    <row r="321" spans="2:5" ht="31" x14ac:dyDescent="0.35">
      <c r="B321" s="30"/>
      <c r="C321" s="2" t="s">
        <v>91</v>
      </c>
      <c r="D321" s="43">
        <v>197.99999999999997</v>
      </c>
      <c r="E321" s="57" t="s">
        <v>7</v>
      </c>
    </row>
    <row r="322" spans="2:5" x14ac:dyDescent="0.35">
      <c r="B322" s="30"/>
      <c r="C322" s="2" t="s">
        <v>92</v>
      </c>
      <c r="D322" s="43">
        <v>117.97500000000001</v>
      </c>
      <c r="E322" s="57" t="s">
        <v>29</v>
      </c>
    </row>
    <row r="323" spans="2:5" x14ac:dyDescent="0.35">
      <c r="B323" s="30"/>
      <c r="C323" s="2"/>
      <c r="D323" s="43"/>
      <c r="E323" s="57"/>
    </row>
    <row r="324" spans="2:5" x14ac:dyDescent="0.35">
      <c r="B324" s="30"/>
      <c r="C324" s="9" t="s">
        <v>93</v>
      </c>
      <c r="D324" s="43"/>
      <c r="E324" s="57"/>
    </row>
    <row r="325" spans="2:5" x14ac:dyDescent="0.35">
      <c r="B325" s="30"/>
      <c r="C325" s="9" t="s">
        <v>81</v>
      </c>
      <c r="D325" s="43"/>
      <c r="E325" s="57"/>
    </row>
    <row r="326" spans="2:5" x14ac:dyDescent="0.35">
      <c r="B326" s="30"/>
      <c r="C326" s="2" t="s">
        <v>94</v>
      </c>
      <c r="D326" s="43">
        <v>354.75</v>
      </c>
      <c r="E326" s="57" t="s">
        <v>3</v>
      </c>
    </row>
    <row r="327" spans="2:5" x14ac:dyDescent="0.35">
      <c r="B327" s="30"/>
      <c r="C327" s="2" t="s">
        <v>95</v>
      </c>
      <c r="D327" s="43">
        <v>35.475000000000001</v>
      </c>
      <c r="E327" s="57" t="s">
        <v>29</v>
      </c>
    </row>
    <row r="328" spans="2:5" x14ac:dyDescent="0.35">
      <c r="B328" s="30"/>
      <c r="C328" s="2" t="s">
        <v>85</v>
      </c>
      <c r="D328" s="43">
        <v>1419</v>
      </c>
      <c r="E328" s="57" t="s">
        <v>10</v>
      </c>
    </row>
    <row r="329" spans="2:5" x14ac:dyDescent="0.35">
      <c r="B329" s="30"/>
      <c r="C329" s="9"/>
      <c r="D329" s="43"/>
      <c r="E329" s="57"/>
    </row>
    <row r="330" spans="2:5" x14ac:dyDescent="0.35">
      <c r="B330" s="30"/>
      <c r="C330" s="9" t="s">
        <v>86</v>
      </c>
      <c r="D330" s="43"/>
      <c r="E330" s="57"/>
    </row>
    <row r="331" spans="2:5" x14ac:dyDescent="0.35">
      <c r="B331" s="30"/>
      <c r="C331" s="2" t="s">
        <v>96</v>
      </c>
      <c r="D331" s="43">
        <v>355</v>
      </c>
      <c r="E331" s="57" t="s">
        <v>3</v>
      </c>
    </row>
    <row r="332" spans="2:5" x14ac:dyDescent="0.35">
      <c r="B332" s="30"/>
      <c r="C332" s="2" t="s">
        <v>95</v>
      </c>
      <c r="D332" s="43">
        <v>35.5</v>
      </c>
      <c r="E332" s="57" t="s">
        <v>29</v>
      </c>
    </row>
    <row r="333" spans="2:5" x14ac:dyDescent="0.35">
      <c r="B333" s="30"/>
      <c r="C333" s="2" t="s">
        <v>85</v>
      </c>
      <c r="D333" s="43">
        <v>1420</v>
      </c>
      <c r="E333" s="57" t="s">
        <v>10</v>
      </c>
    </row>
    <row r="334" spans="2:5" x14ac:dyDescent="0.35">
      <c r="B334" s="30"/>
      <c r="C334" s="9"/>
      <c r="D334" s="43"/>
      <c r="E334" s="57"/>
    </row>
    <row r="335" spans="2:5" x14ac:dyDescent="0.35">
      <c r="B335" s="30"/>
      <c r="C335" s="9" t="s">
        <v>87</v>
      </c>
      <c r="D335" s="43"/>
      <c r="E335" s="57"/>
    </row>
    <row r="336" spans="2:5" x14ac:dyDescent="0.35">
      <c r="B336" s="30"/>
      <c r="C336" s="2" t="s">
        <v>96</v>
      </c>
      <c r="D336" s="43">
        <v>357.75</v>
      </c>
      <c r="E336" s="57" t="s">
        <v>3</v>
      </c>
    </row>
    <row r="337" spans="2:5" x14ac:dyDescent="0.35">
      <c r="B337" s="30"/>
      <c r="C337" s="2" t="s">
        <v>95</v>
      </c>
      <c r="D337" s="43">
        <v>35.774999999999999</v>
      </c>
      <c r="E337" s="57" t="s">
        <v>29</v>
      </c>
    </row>
    <row r="338" spans="2:5" x14ac:dyDescent="0.35">
      <c r="B338" s="30"/>
      <c r="C338" s="2" t="s">
        <v>85</v>
      </c>
      <c r="D338" s="43">
        <v>1431</v>
      </c>
      <c r="E338" s="57" t="s">
        <v>10</v>
      </c>
    </row>
    <row r="339" spans="2:5" x14ac:dyDescent="0.35">
      <c r="B339" s="30"/>
      <c r="C339" s="9"/>
      <c r="D339" s="43"/>
      <c r="E339" s="57"/>
    </row>
    <row r="340" spans="2:5" x14ac:dyDescent="0.35">
      <c r="B340" s="30"/>
      <c r="C340" s="9" t="s">
        <v>88</v>
      </c>
      <c r="D340" s="43"/>
      <c r="E340" s="57"/>
    </row>
    <row r="341" spans="2:5" x14ac:dyDescent="0.35">
      <c r="B341" s="30"/>
      <c r="C341" s="2" t="s">
        <v>96</v>
      </c>
      <c r="D341" s="43">
        <v>315.75</v>
      </c>
      <c r="E341" s="57" t="s">
        <v>3</v>
      </c>
    </row>
    <row r="342" spans="2:5" x14ac:dyDescent="0.35">
      <c r="B342" s="30"/>
      <c r="C342" s="2" t="s">
        <v>95</v>
      </c>
      <c r="D342" s="43">
        <v>31.574999999999999</v>
      </c>
      <c r="E342" s="57" t="s">
        <v>29</v>
      </c>
    </row>
    <row r="343" spans="2:5" x14ac:dyDescent="0.35">
      <c r="B343" s="30"/>
      <c r="C343" s="2" t="s">
        <v>85</v>
      </c>
      <c r="D343" s="43">
        <v>1263</v>
      </c>
      <c r="E343" s="57" t="s">
        <v>10</v>
      </c>
    </row>
    <row r="344" spans="2:5" x14ac:dyDescent="0.35">
      <c r="B344" s="30"/>
      <c r="C344" s="2"/>
      <c r="D344" s="43"/>
      <c r="E344" s="57"/>
    </row>
    <row r="345" spans="2:5" x14ac:dyDescent="0.35">
      <c r="B345" s="30"/>
      <c r="C345" s="9" t="s">
        <v>97</v>
      </c>
      <c r="D345" s="43"/>
      <c r="E345" s="57"/>
    </row>
    <row r="346" spans="2:5" x14ac:dyDescent="0.35">
      <c r="B346" s="30"/>
      <c r="C346" s="2" t="s">
        <v>94</v>
      </c>
      <c r="D346" s="43">
        <v>315.75</v>
      </c>
      <c r="E346" s="57" t="s">
        <v>3</v>
      </c>
    </row>
    <row r="347" spans="2:5" x14ac:dyDescent="0.35">
      <c r="B347" s="30"/>
      <c r="C347" s="2" t="s">
        <v>95</v>
      </c>
      <c r="D347" s="43">
        <v>31.574999999999999</v>
      </c>
      <c r="E347" s="57" t="s">
        <v>29</v>
      </c>
    </row>
    <row r="348" spans="2:5" x14ac:dyDescent="0.35">
      <c r="B348" s="30"/>
      <c r="C348" s="2" t="s">
        <v>85</v>
      </c>
      <c r="D348" s="43">
        <v>1263</v>
      </c>
      <c r="E348" s="57" t="s">
        <v>10</v>
      </c>
    </row>
    <row r="349" spans="2:5" x14ac:dyDescent="0.35">
      <c r="B349" s="30"/>
      <c r="C349" s="2"/>
      <c r="D349" s="43"/>
      <c r="E349" s="57"/>
    </row>
    <row r="350" spans="2:5" x14ac:dyDescent="0.35">
      <c r="B350" s="30"/>
      <c r="C350" s="9" t="s">
        <v>98</v>
      </c>
      <c r="D350" s="43"/>
      <c r="E350" s="57"/>
    </row>
    <row r="351" spans="2:5" x14ac:dyDescent="0.35">
      <c r="B351" s="30"/>
      <c r="C351" s="2"/>
      <c r="D351" s="43"/>
      <c r="E351" s="57"/>
    </row>
    <row r="352" spans="2:5" x14ac:dyDescent="0.35">
      <c r="B352" s="30"/>
      <c r="C352" s="8" t="s">
        <v>44</v>
      </c>
      <c r="D352" s="43"/>
      <c r="E352" s="57"/>
    </row>
    <row r="353" spans="2:5" x14ac:dyDescent="0.35">
      <c r="B353" s="30"/>
      <c r="C353" s="9" t="s">
        <v>99</v>
      </c>
      <c r="D353" s="43"/>
      <c r="E353" s="57"/>
    </row>
    <row r="354" spans="2:5" x14ac:dyDescent="0.35">
      <c r="B354" s="30"/>
      <c r="C354" s="9" t="s">
        <v>100</v>
      </c>
      <c r="D354" s="43"/>
      <c r="E354" s="57"/>
    </row>
    <row r="355" spans="2:5" x14ac:dyDescent="0.35">
      <c r="B355" s="30"/>
      <c r="C355" s="2" t="s">
        <v>82</v>
      </c>
      <c r="D355" s="43">
        <v>3236</v>
      </c>
      <c r="E355" s="57" t="s">
        <v>10</v>
      </c>
    </row>
    <row r="356" spans="2:5" x14ac:dyDescent="0.35">
      <c r="B356" s="30"/>
      <c r="C356" s="2" t="s">
        <v>83</v>
      </c>
      <c r="D356" s="43">
        <v>647.20000000000005</v>
      </c>
      <c r="E356" s="57" t="s">
        <v>3</v>
      </c>
    </row>
    <row r="357" spans="2:5" x14ac:dyDescent="0.35">
      <c r="B357" s="30"/>
      <c r="C357" s="2" t="s">
        <v>84</v>
      </c>
      <c r="D357" s="43">
        <v>48.54</v>
      </c>
      <c r="E357" s="57" t="s">
        <v>29</v>
      </c>
    </row>
    <row r="358" spans="2:5" x14ac:dyDescent="0.35">
      <c r="B358" s="30"/>
      <c r="C358" s="2" t="s">
        <v>85</v>
      </c>
      <c r="D358" s="43">
        <v>3236</v>
      </c>
      <c r="E358" s="57" t="s">
        <v>10</v>
      </c>
    </row>
    <row r="359" spans="2:5" x14ac:dyDescent="0.35">
      <c r="B359" s="30"/>
      <c r="C359" s="2"/>
      <c r="D359" s="43"/>
      <c r="E359" s="57"/>
    </row>
    <row r="360" spans="2:5" x14ac:dyDescent="0.35">
      <c r="B360" s="30"/>
      <c r="C360" s="9" t="s">
        <v>101</v>
      </c>
      <c r="D360" s="43"/>
      <c r="E360" s="57"/>
    </row>
    <row r="361" spans="2:5" x14ac:dyDescent="0.35">
      <c r="B361" s="30"/>
      <c r="C361" s="2" t="s">
        <v>82</v>
      </c>
      <c r="D361" s="43">
        <v>3227</v>
      </c>
      <c r="E361" s="57" t="s">
        <v>10</v>
      </c>
    </row>
    <row r="362" spans="2:5" x14ac:dyDescent="0.35">
      <c r="B362" s="30"/>
      <c r="C362" s="2" t="s">
        <v>83</v>
      </c>
      <c r="D362" s="43">
        <v>645.40000000000009</v>
      </c>
      <c r="E362" s="57" t="s">
        <v>3</v>
      </c>
    </row>
    <row r="363" spans="2:5" x14ac:dyDescent="0.35">
      <c r="B363" s="30"/>
      <c r="C363" s="2" t="s">
        <v>84</v>
      </c>
      <c r="D363" s="43">
        <v>48.405000000000001</v>
      </c>
      <c r="E363" s="57" t="s">
        <v>29</v>
      </c>
    </row>
    <row r="364" spans="2:5" x14ac:dyDescent="0.35">
      <c r="B364" s="30"/>
      <c r="C364" s="2" t="s">
        <v>85</v>
      </c>
      <c r="D364" s="43">
        <v>3227</v>
      </c>
      <c r="E364" s="57" t="s">
        <v>10</v>
      </c>
    </row>
    <row r="365" spans="2:5" x14ac:dyDescent="0.35">
      <c r="B365" s="30"/>
      <c r="C365" s="2"/>
      <c r="D365" s="43"/>
      <c r="E365" s="57"/>
    </row>
    <row r="366" spans="2:5" x14ac:dyDescent="0.35">
      <c r="B366" s="30"/>
      <c r="C366" s="9" t="s">
        <v>102</v>
      </c>
      <c r="D366" s="43"/>
      <c r="E366" s="57"/>
    </row>
    <row r="367" spans="2:5" x14ac:dyDescent="0.35">
      <c r="B367" s="30"/>
      <c r="C367" s="2" t="s">
        <v>82</v>
      </c>
      <c r="D367" s="43">
        <v>3229</v>
      </c>
      <c r="E367" s="57" t="s">
        <v>10</v>
      </c>
    </row>
    <row r="368" spans="2:5" x14ac:dyDescent="0.35">
      <c r="B368" s="30"/>
      <c r="C368" s="2" t="s">
        <v>83</v>
      </c>
      <c r="D368" s="43">
        <v>645.80000000000007</v>
      </c>
      <c r="E368" s="57" t="s">
        <v>3</v>
      </c>
    </row>
    <row r="369" spans="2:5" x14ac:dyDescent="0.35">
      <c r="B369" s="30"/>
      <c r="C369" s="2" t="s">
        <v>84</v>
      </c>
      <c r="D369" s="43">
        <v>48.435000000000002</v>
      </c>
      <c r="E369" s="57" t="s">
        <v>29</v>
      </c>
    </row>
    <row r="370" spans="2:5" x14ac:dyDescent="0.35">
      <c r="B370" s="30"/>
      <c r="C370" s="2" t="s">
        <v>85</v>
      </c>
      <c r="D370" s="43">
        <v>3229</v>
      </c>
      <c r="E370" s="57" t="s">
        <v>10</v>
      </c>
    </row>
    <row r="371" spans="2:5" x14ac:dyDescent="0.35">
      <c r="B371" s="30"/>
      <c r="C371" s="2"/>
      <c r="D371" s="43"/>
      <c r="E371" s="57"/>
    </row>
    <row r="372" spans="2:5" x14ac:dyDescent="0.35">
      <c r="B372" s="30"/>
      <c r="C372" s="9" t="s">
        <v>103</v>
      </c>
      <c r="D372" s="43"/>
      <c r="E372" s="57"/>
    </row>
    <row r="373" spans="2:5" x14ac:dyDescent="0.35">
      <c r="B373" s="30"/>
      <c r="C373" s="2" t="s">
        <v>82</v>
      </c>
      <c r="D373" s="43">
        <v>3229</v>
      </c>
      <c r="E373" s="57" t="s">
        <v>10</v>
      </c>
    </row>
    <row r="374" spans="2:5" x14ac:dyDescent="0.35">
      <c r="B374" s="30"/>
      <c r="C374" s="2" t="s">
        <v>83</v>
      </c>
      <c r="D374" s="43">
        <v>645.80000000000007</v>
      </c>
      <c r="E374" s="57" t="s">
        <v>3</v>
      </c>
    </row>
    <row r="375" spans="2:5" x14ac:dyDescent="0.35">
      <c r="B375" s="30"/>
      <c r="C375" s="2" t="s">
        <v>84</v>
      </c>
      <c r="D375" s="43">
        <v>48.435000000000002</v>
      </c>
      <c r="E375" s="57" t="s">
        <v>29</v>
      </c>
    </row>
    <row r="376" spans="2:5" x14ac:dyDescent="0.35">
      <c r="B376" s="30"/>
      <c r="C376" s="2" t="s">
        <v>85</v>
      </c>
      <c r="D376" s="43">
        <v>3229</v>
      </c>
      <c r="E376" s="57" t="s">
        <v>10</v>
      </c>
    </row>
    <row r="377" spans="2:5" x14ac:dyDescent="0.35">
      <c r="B377" s="30"/>
      <c r="C377" s="2"/>
      <c r="D377" s="43">
        <v>77</v>
      </c>
      <c r="E377" s="57"/>
    </row>
    <row r="378" spans="2:5" x14ac:dyDescent="0.35">
      <c r="B378" s="30"/>
      <c r="C378" s="9" t="s">
        <v>104</v>
      </c>
      <c r="D378" s="43"/>
      <c r="E378" s="57"/>
    </row>
    <row r="379" spans="2:5" x14ac:dyDescent="0.35">
      <c r="B379" s="30"/>
      <c r="C379" s="2" t="s">
        <v>105</v>
      </c>
      <c r="D379" s="43">
        <v>165</v>
      </c>
      <c r="E379" s="57" t="s">
        <v>7</v>
      </c>
    </row>
    <row r="380" spans="2:5" x14ac:dyDescent="0.35">
      <c r="B380" s="30"/>
      <c r="C380" s="2" t="s">
        <v>92</v>
      </c>
      <c r="D380" s="43">
        <v>21.45</v>
      </c>
      <c r="E380" s="57" t="s">
        <v>29</v>
      </c>
    </row>
    <row r="381" spans="2:5" x14ac:dyDescent="0.35">
      <c r="B381" s="30"/>
      <c r="C381" s="2"/>
      <c r="D381" s="43"/>
      <c r="E381" s="57"/>
    </row>
    <row r="382" spans="2:5" x14ac:dyDescent="0.35">
      <c r="B382" s="30"/>
      <c r="C382" s="2" t="s">
        <v>106</v>
      </c>
      <c r="D382" s="43">
        <v>660</v>
      </c>
      <c r="E382" s="57" t="s">
        <v>7</v>
      </c>
    </row>
    <row r="383" spans="2:5" ht="31" x14ac:dyDescent="0.35">
      <c r="B383" s="30"/>
      <c r="C383" s="2" t="s">
        <v>107</v>
      </c>
      <c r="D383" s="43">
        <v>98.999999999999986</v>
      </c>
      <c r="E383" s="57" t="s">
        <v>7</v>
      </c>
    </row>
    <row r="384" spans="2:5" x14ac:dyDescent="0.35">
      <c r="B384" s="30"/>
      <c r="C384" s="2" t="s">
        <v>92</v>
      </c>
      <c r="D384" s="43">
        <v>98.67</v>
      </c>
      <c r="E384" s="57" t="s">
        <v>29</v>
      </c>
    </row>
    <row r="385" spans="2:5" x14ac:dyDescent="0.35">
      <c r="B385" s="30"/>
      <c r="C385" s="2"/>
      <c r="D385" s="43"/>
      <c r="E385" s="57"/>
    </row>
    <row r="386" spans="2:5" x14ac:dyDescent="0.35">
      <c r="B386" s="30"/>
      <c r="C386" s="9" t="s">
        <v>93</v>
      </c>
      <c r="D386" s="43"/>
      <c r="E386" s="57"/>
    </row>
    <row r="387" spans="2:5" x14ac:dyDescent="0.35">
      <c r="B387" s="30"/>
      <c r="C387" s="9" t="s">
        <v>81</v>
      </c>
      <c r="D387" s="43"/>
      <c r="E387" s="57"/>
    </row>
    <row r="388" spans="2:5" x14ac:dyDescent="0.35">
      <c r="B388" s="30"/>
      <c r="C388" s="2" t="s">
        <v>94</v>
      </c>
      <c r="D388" s="43">
        <v>353.75</v>
      </c>
      <c r="E388" s="57" t="s">
        <v>3</v>
      </c>
    </row>
    <row r="389" spans="2:5" x14ac:dyDescent="0.35">
      <c r="B389" s="30"/>
      <c r="C389" s="2" t="s">
        <v>95</v>
      </c>
      <c r="D389" s="43">
        <v>35.375</v>
      </c>
      <c r="E389" s="57" t="s">
        <v>29</v>
      </c>
    </row>
    <row r="390" spans="2:5" x14ac:dyDescent="0.35">
      <c r="B390" s="30"/>
      <c r="C390" s="2" t="s">
        <v>85</v>
      </c>
      <c r="D390" s="43">
        <v>1415</v>
      </c>
      <c r="E390" s="57" t="s">
        <v>10</v>
      </c>
    </row>
    <row r="391" spans="2:5" x14ac:dyDescent="0.35">
      <c r="B391" s="30"/>
      <c r="C391" s="9"/>
      <c r="D391" s="43"/>
      <c r="E391" s="57"/>
    </row>
    <row r="392" spans="2:5" x14ac:dyDescent="0.35">
      <c r="B392" s="30"/>
      <c r="C392" s="9" t="s">
        <v>86</v>
      </c>
      <c r="D392" s="43"/>
      <c r="E392" s="57"/>
    </row>
    <row r="393" spans="2:5" x14ac:dyDescent="0.35">
      <c r="B393" s="30"/>
      <c r="C393" s="2" t="s">
        <v>96</v>
      </c>
      <c r="D393" s="43">
        <v>353.75</v>
      </c>
      <c r="E393" s="57" t="s">
        <v>3</v>
      </c>
    </row>
    <row r="394" spans="2:5" x14ac:dyDescent="0.35">
      <c r="B394" s="30"/>
      <c r="C394" s="2" t="s">
        <v>95</v>
      </c>
      <c r="D394" s="43">
        <v>35.375</v>
      </c>
      <c r="E394" s="57" t="s">
        <v>29</v>
      </c>
    </row>
    <row r="395" spans="2:5" x14ac:dyDescent="0.35">
      <c r="B395" s="30"/>
      <c r="C395" s="2" t="s">
        <v>85</v>
      </c>
      <c r="D395" s="43">
        <v>1415</v>
      </c>
      <c r="E395" s="57" t="s">
        <v>10</v>
      </c>
    </row>
    <row r="396" spans="2:5" x14ac:dyDescent="0.35">
      <c r="B396" s="30"/>
      <c r="C396" s="9"/>
      <c r="D396" s="43"/>
      <c r="E396" s="57"/>
    </row>
    <row r="397" spans="2:5" x14ac:dyDescent="0.35">
      <c r="B397" s="30"/>
      <c r="C397" s="9" t="s">
        <v>87</v>
      </c>
      <c r="D397" s="43"/>
      <c r="E397" s="57"/>
    </row>
    <row r="398" spans="2:5" x14ac:dyDescent="0.35">
      <c r="B398" s="30"/>
      <c r="C398" s="2" t="s">
        <v>96</v>
      </c>
      <c r="D398" s="43">
        <v>353.75</v>
      </c>
      <c r="E398" s="57" t="s">
        <v>3</v>
      </c>
    </row>
    <row r="399" spans="2:5" x14ac:dyDescent="0.35">
      <c r="B399" s="30"/>
      <c r="C399" s="2" t="s">
        <v>95</v>
      </c>
      <c r="D399" s="43">
        <v>35.375</v>
      </c>
      <c r="E399" s="57" t="s">
        <v>29</v>
      </c>
    </row>
    <row r="400" spans="2:5" x14ac:dyDescent="0.35">
      <c r="B400" s="30"/>
      <c r="C400" s="2" t="s">
        <v>85</v>
      </c>
      <c r="D400" s="43">
        <v>1415</v>
      </c>
      <c r="E400" s="57" t="s">
        <v>10</v>
      </c>
    </row>
    <row r="401" spans="2:5" x14ac:dyDescent="0.35">
      <c r="B401" s="30"/>
      <c r="C401" s="9"/>
      <c r="D401" s="43"/>
      <c r="E401" s="57"/>
    </row>
    <row r="402" spans="2:5" x14ac:dyDescent="0.35">
      <c r="B402" s="30"/>
      <c r="C402" s="9" t="s">
        <v>88</v>
      </c>
      <c r="D402" s="43"/>
      <c r="E402" s="57"/>
    </row>
    <row r="403" spans="2:5" x14ac:dyDescent="0.35">
      <c r="B403" s="30"/>
      <c r="C403" s="2" t="s">
        <v>96</v>
      </c>
      <c r="D403" s="43">
        <v>356.75</v>
      </c>
      <c r="E403" s="57" t="s">
        <v>3</v>
      </c>
    </row>
    <row r="404" spans="2:5" x14ac:dyDescent="0.35">
      <c r="B404" s="30"/>
      <c r="C404" s="2" t="s">
        <v>95</v>
      </c>
      <c r="D404" s="43">
        <v>35.674999999999997</v>
      </c>
      <c r="E404" s="57" t="s">
        <v>29</v>
      </c>
    </row>
    <row r="405" spans="2:5" x14ac:dyDescent="0.35">
      <c r="B405" s="30"/>
      <c r="C405" s="2" t="s">
        <v>85</v>
      </c>
      <c r="D405" s="43">
        <v>1427</v>
      </c>
      <c r="E405" s="57" t="s">
        <v>10</v>
      </c>
    </row>
    <row r="406" spans="2:5" x14ac:dyDescent="0.35">
      <c r="B406" s="30"/>
      <c r="C406" s="2"/>
      <c r="D406" s="43"/>
      <c r="E406" s="57"/>
    </row>
    <row r="407" spans="2:5" x14ac:dyDescent="0.35">
      <c r="B407" s="30"/>
      <c r="C407" s="9" t="s">
        <v>97</v>
      </c>
      <c r="D407" s="43"/>
      <c r="E407" s="57"/>
    </row>
    <row r="408" spans="2:5" x14ac:dyDescent="0.35">
      <c r="B408" s="30"/>
      <c r="C408" s="2" t="s">
        <v>96</v>
      </c>
      <c r="D408" s="43">
        <v>356.75</v>
      </c>
      <c r="E408" s="57" t="s">
        <v>3</v>
      </c>
    </row>
    <row r="409" spans="2:5" x14ac:dyDescent="0.35">
      <c r="B409" s="30"/>
      <c r="C409" s="2" t="s">
        <v>95</v>
      </c>
      <c r="D409" s="43">
        <v>35.674999999999997</v>
      </c>
      <c r="E409" s="57" t="s">
        <v>29</v>
      </c>
    </row>
    <row r="410" spans="2:5" x14ac:dyDescent="0.35">
      <c r="B410" s="30"/>
      <c r="C410" s="2" t="s">
        <v>85</v>
      </c>
      <c r="D410" s="43">
        <v>1427</v>
      </c>
      <c r="E410" s="57" t="s">
        <v>10</v>
      </c>
    </row>
    <row r="411" spans="2:5" x14ac:dyDescent="0.35">
      <c r="B411" s="30"/>
      <c r="C411" s="2"/>
      <c r="D411" s="43"/>
      <c r="E411" s="57"/>
    </row>
    <row r="412" spans="2:5" x14ac:dyDescent="0.35">
      <c r="B412" s="30"/>
      <c r="C412" s="9" t="s">
        <v>108</v>
      </c>
      <c r="D412" s="43"/>
      <c r="E412" s="57"/>
    </row>
    <row r="413" spans="2:5" x14ac:dyDescent="0.35">
      <c r="B413" s="30"/>
      <c r="C413" s="2" t="s">
        <v>0</v>
      </c>
      <c r="D413" s="43">
        <v>64</v>
      </c>
      <c r="E413" s="57" t="s">
        <v>14</v>
      </c>
    </row>
    <row r="414" spans="2:5" x14ac:dyDescent="0.35">
      <c r="B414" s="30"/>
      <c r="C414" s="2" t="s">
        <v>44</v>
      </c>
      <c r="D414" s="43">
        <v>48</v>
      </c>
      <c r="E414" s="57" t="s">
        <v>14</v>
      </c>
    </row>
    <row r="415" spans="2:5" x14ac:dyDescent="0.35">
      <c r="B415" s="30"/>
      <c r="C415" s="2"/>
      <c r="D415" s="43"/>
      <c r="E415" s="57"/>
    </row>
    <row r="416" spans="2:5" ht="31" x14ac:dyDescent="0.35">
      <c r="B416" s="30"/>
      <c r="C416" s="2" t="s">
        <v>109</v>
      </c>
      <c r="D416" s="43"/>
      <c r="E416" s="57"/>
    </row>
    <row r="417" spans="2:5" x14ac:dyDescent="0.35">
      <c r="B417" s="30"/>
      <c r="C417" s="2" t="s">
        <v>0</v>
      </c>
      <c r="D417" s="44">
        <v>3921</v>
      </c>
      <c r="E417" s="57" t="s">
        <v>110</v>
      </c>
    </row>
    <row r="418" spans="2:5" x14ac:dyDescent="0.35">
      <c r="B418" s="30"/>
      <c r="C418" s="2" t="s">
        <v>44</v>
      </c>
      <c r="D418" s="44">
        <v>3229</v>
      </c>
      <c r="E418" s="57" t="s">
        <v>110</v>
      </c>
    </row>
    <row r="419" spans="2:5" x14ac:dyDescent="0.35">
      <c r="B419" s="30"/>
      <c r="C419" s="2"/>
      <c r="D419" s="44"/>
      <c r="E419" s="57"/>
    </row>
    <row r="420" spans="2:5" x14ac:dyDescent="0.35">
      <c r="B420" s="31"/>
      <c r="C420" s="2"/>
      <c r="D420" s="50"/>
      <c r="E420" s="57"/>
    </row>
    <row r="421" spans="2:5" x14ac:dyDescent="0.35">
      <c r="B421" s="32" t="s">
        <v>285</v>
      </c>
      <c r="C421" s="21" t="s">
        <v>0</v>
      </c>
      <c r="D421" s="49"/>
      <c r="E421" s="58"/>
    </row>
    <row r="422" spans="2:5" x14ac:dyDescent="0.35">
      <c r="B422" s="33"/>
      <c r="C422" s="2" t="s">
        <v>111</v>
      </c>
      <c r="D422" s="44">
        <v>3921</v>
      </c>
      <c r="E422" s="57" t="s">
        <v>10</v>
      </c>
    </row>
    <row r="423" spans="2:5" x14ac:dyDescent="0.35">
      <c r="B423" s="33"/>
      <c r="C423" s="2" t="s">
        <v>112</v>
      </c>
      <c r="D423" s="44">
        <v>3921</v>
      </c>
      <c r="E423" s="57" t="s">
        <v>10</v>
      </c>
    </row>
    <row r="424" spans="2:5" x14ac:dyDescent="0.35">
      <c r="B424" s="33"/>
      <c r="C424" s="2" t="s">
        <v>113</v>
      </c>
      <c r="D424" s="44">
        <v>225</v>
      </c>
      <c r="E424" s="57" t="s">
        <v>41</v>
      </c>
    </row>
    <row r="425" spans="2:5" x14ac:dyDescent="0.35">
      <c r="B425" s="33"/>
      <c r="C425" s="2" t="s">
        <v>114</v>
      </c>
      <c r="D425" s="44">
        <v>350</v>
      </c>
      <c r="E425" s="57" t="s">
        <v>41</v>
      </c>
    </row>
    <row r="426" spans="2:5" x14ac:dyDescent="0.35">
      <c r="B426" s="33"/>
      <c r="C426" s="2" t="s">
        <v>115</v>
      </c>
      <c r="D426" s="44">
        <v>3921</v>
      </c>
      <c r="E426" s="57" t="s">
        <v>10</v>
      </c>
    </row>
    <row r="427" spans="2:5" x14ac:dyDescent="0.35">
      <c r="B427" s="33"/>
      <c r="C427" s="2" t="s">
        <v>116</v>
      </c>
      <c r="D427" s="44">
        <v>3921</v>
      </c>
      <c r="E427" s="57" t="s">
        <v>10</v>
      </c>
    </row>
    <row r="428" spans="2:5" x14ac:dyDescent="0.35">
      <c r="B428" s="33"/>
      <c r="C428" s="2" t="s">
        <v>117</v>
      </c>
      <c r="D428" s="44">
        <v>625.4</v>
      </c>
      <c r="E428" s="57" t="s">
        <v>10</v>
      </c>
    </row>
    <row r="429" spans="2:5" x14ac:dyDescent="0.35">
      <c r="B429" s="33"/>
      <c r="C429" s="2" t="s">
        <v>118</v>
      </c>
      <c r="D429" s="44">
        <v>845</v>
      </c>
      <c r="E429" s="57" t="s">
        <v>110</v>
      </c>
    </row>
    <row r="430" spans="2:5" x14ac:dyDescent="0.35">
      <c r="B430" s="33"/>
      <c r="C430" s="2" t="s">
        <v>119</v>
      </c>
      <c r="D430" s="43">
        <v>1</v>
      </c>
      <c r="E430" s="57" t="s">
        <v>120</v>
      </c>
    </row>
    <row r="431" spans="2:5" x14ac:dyDescent="0.35">
      <c r="B431" s="33"/>
      <c r="C431" s="2" t="s">
        <v>121</v>
      </c>
      <c r="D431" s="44">
        <v>1</v>
      </c>
      <c r="E431" s="57" t="s">
        <v>120</v>
      </c>
    </row>
    <row r="432" spans="2:5" x14ac:dyDescent="0.35">
      <c r="B432" s="33"/>
      <c r="C432" s="2"/>
      <c r="D432" s="44"/>
      <c r="E432" s="57"/>
    </row>
    <row r="433" spans="2:5" x14ac:dyDescent="0.35">
      <c r="B433" s="33"/>
      <c r="C433" s="8" t="s">
        <v>44</v>
      </c>
      <c r="D433" s="48"/>
      <c r="E433" s="57"/>
    </row>
    <row r="434" spans="2:5" x14ac:dyDescent="0.35">
      <c r="B434" s="33"/>
      <c r="C434" s="2" t="s">
        <v>111</v>
      </c>
      <c r="D434" s="44">
        <v>3229</v>
      </c>
      <c r="E434" s="57" t="s">
        <v>10</v>
      </c>
    </row>
    <row r="435" spans="2:5" x14ac:dyDescent="0.35">
      <c r="B435" s="33"/>
      <c r="C435" s="2" t="s">
        <v>112</v>
      </c>
      <c r="D435" s="44">
        <v>3229</v>
      </c>
      <c r="E435" s="57" t="s">
        <v>10</v>
      </c>
    </row>
    <row r="436" spans="2:5" x14ac:dyDescent="0.35">
      <c r="B436" s="33"/>
      <c r="C436" s="2" t="s">
        <v>113</v>
      </c>
      <c r="D436" s="44">
        <v>225</v>
      </c>
      <c r="E436" s="57" t="s">
        <v>41</v>
      </c>
    </row>
    <row r="437" spans="2:5" x14ac:dyDescent="0.35">
      <c r="B437" s="33"/>
      <c r="C437" s="2" t="s">
        <v>114</v>
      </c>
      <c r="D437" s="44">
        <v>350</v>
      </c>
      <c r="E437" s="57" t="s">
        <v>41</v>
      </c>
    </row>
    <row r="438" spans="2:5" x14ac:dyDescent="0.35">
      <c r="B438" s="33"/>
      <c r="C438" s="2" t="s">
        <v>115</v>
      </c>
      <c r="D438" s="44">
        <v>3229</v>
      </c>
      <c r="E438" s="57" t="s">
        <v>10</v>
      </c>
    </row>
    <row r="439" spans="2:5" x14ac:dyDescent="0.35">
      <c r="B439" s="33"/>
      <c r="C439" s="2" t="s">
        <v>116</v>
      </c>
      <c r="D439" s="44">
        <v>3229</v>
      </c>
      <c r="E439" s="57" t="s">
        <v>10</v>
      </c>
    </row>
    <row r="440" spans="2:5" x14ac:dyDescent="0.35">
      <c r="B440" s="33"/>
      <c r="C440" s="2" t="s">
        <v>117</v>
      </c>
      <c r="D440" s="44">
        <v>556.5</v>
      </c>
      <c r="E440" s="57" t="s">
        <v>10</v>
      </c>
    </row>
    <row r="441" spans="2:5" x14ac:dyDescent="0.35">
      <c r="B441" s="33"/>
      <c r="C441" s="2" t="s">
        <v>118</v>
      </c>
      <c r="D441" s="44">
        <v>680</v>
      </c>
      <c r="E441" s="57" t="s">
        <v>110</v>
      </c>
    </row>
    <row r="442" spans="2:5" x14ac:dyDescent="0.35">
      <c r="B442" s="33"/>
      <c r="C442" s="2" t="s">
        <v>119</v>
      </c>
      <c r="D442" s="43">
        <v>1</v>
      </c>
      <c r="E442" s="57" t="s">
        <v>120</v>
      </c>
    </row>
    <row r="443" spans="2:5" x14ac:dyDescent="0.35">
      <c r="B443" s="33"/>
      <c r="C443" s="2" t="s">
        <v>121</v>
      </c>
      <c r="D443" s="44">
        <v>1</v>
      </c>
      <c r="E443" s="57" t="s">
        <v>120</v>
      </c>
    </row>
    <row r="444" spans="2:5" x14ac:dyDescent="0.35">
      <c r="B444" s="33"/>
      <c r="C444" s="2" t="s">
        <v>122</v>
      </c>
      <c r="D444" s="44">
        <v>421</v>
      </c>
      <c r="E444" s="57" t="s">
        <v>110</v>
      </c>
    </row>
    <row r="445" spans="2:5" x14ac:dyDescent="0.35">
      <c r="B445" s="33"/>
      <c r="C445" s="2"/>
      <c r="D445" s="44"/>
      <c r="E445" s="57"/>
    </row>
    <row r="446" spans="2:5" x14ac:dyDescent="0.35">
      <c r="B446" s="34"/>
      <c r="C446" s="6"/>
      <c r="D446" s="51"/>
      <c r="E446" s="59"/>
    </row>
    <row r="447" spans="2:5" x14ac:dyDescent="0.35">
      <c r="B447" s="32" t="s">
        <v>286</v>
      </c>
      <c r="C447" s="22" t="s">
        <v>123</v>
      </c>
      <c r="D447" s="52"/>
      <c r="E447" s="58"/>
    </row>
    <row r="448" spans="2:5" x14ac:dyDescent="0.35">
      <c r="B448" s="33"/>
      <c r="C448" s="11"/>
      <c r="D448" s="48"/>
      <c r="E448" s="57"/>
    </row>
    <row r="449" spans="2:5" x14ac:dyDescent="0.35">
      <c r="B449" s="33"/>
      <c r="C449" s="23" t="s">
        <v>124</v>
      </c>
      <c r="D449" s="53"/>
      <c r="E449" s="60"/>
    </row>
    <row r="450" spans="2:5" ht="31" x14ac:dyDescent="0.35">
      <c r="B450" s="33"/>
      <c r="C450" s="3" t="s">
        <v>125</v>
      </c>
      <c r="D450" s="53">
        <v>4455</v>
      </c>
      <c r="E450" s="61" t="s">
        <v>110</v>
      </c>
    </row>
    <row r="451" spans="2:5" x14ac:dyDescent="0.35">
      <c r="B451" s="33"/>
      <c r="C451" s="3" t="s">
        <v>126</v>
      </c>
      <c r="D451" s="53">
        <v>1623</v>
      </c>
      <c r="E451" s="61" t="s">
        <v>110</v>
      </c>
    </row>
    <row r="452" spans="2:5" x14ac:dyDescent="0.35">
      <c r="B452" s="33"/>
      <c r="C452" s="3" t="s">
        <v>127</v>
      </c>
      <c r="D452" s="53">
        <v>0</v>
      </c>
      <c r="E452" s="61" t="s">
        <v>110</v>
      </c>
    </row>
    <row r="453" spans="2:5" x14ac:dyDescent="0.35">
      <c r="B453" s="33"/>
      <c r="C453" s="3" t="s">
        <v>128</v>
      </c>
      <c r="D453" s="53">
        <v>1605</v>
      </c>
      <c r="E453" s="61" t="s">
        <v>129</v>
      </c>
    </row>
    <row r="454" spans="2:5" x14ac:dyDescent="0.35">
      <c r="B454" s="33"/>
      <c r="C454" s="3" t="s">
        <v>130</v>
      </c>
      <c r="D454" s="53">
        <v>974</v>
      </c>
      <c r="E454" s="61" t="s">
        <v>110</v>
      </c>
    </row>
    <row r="455" spans="2:5" x14ac:dyDescent="0.35">
      <c r="B455" s="33"/>
      <c r="C455" s="3" t="s">
        <v>131</v>
      </c>
      <c r="D455" s="53">
        <v>107</v>
      </c>
      <c r="E455" s="61" t="s">
        <v>110</v>
      </c>
    </row>
    <row r="456" spans="2:5" x14ac:dyDescent="0.35">
      <c r="B456" s="33"/>
      <c r="C456" s="4" t="s">
        <v>132</v>
      </c>
      <c r="D456" s="54">
        <v>1</v>
      </c>
      <c r="E456" s="62" t="s">
        <v>133</v>
      </c>
    </row>
    <row r="457" spans="2:5" x14ac:dyDescent="0.35">
      <c r="B457" s="33"/>
      <c r="C457" s="3" t="s">
        <v>134</v>
      </c>
      <c r="D457" s="53">
        <v>28</v>
      </c>
      <c r="E457" s="61" t="s">
        <v>41</v>
      </c>
    </row>
    <row r="458" spans="2:5" x14ac:dyDescent="0.35">
      <c r="B458" s="33"/>
      <c r="C458" s="11"/>
      <c r="D458" s="48"/>
      <c r="E458" s="57"/>
    </row>
    <row r="459" spans="2:5" x14ac:dyDescent="0.35">
      <c r="B459" s="33"/>
      <c r="C459" s="3" t="s">
        <v>135</v>
      </c>
      <c r="D459" s="53">
        <v>2984</v>
      </c>
      <c r="E459" s="61" t="s">
        <v>110</v>
      </c>
    </row>
    <row r="460" spans="2:5" x14ac:dyDescent="0.35">
      <c r="B460" s="33"/>
      <c r="C460" s="11"/>
      <c r="D460" s="48"/>
      <c r="E460" s="57"/>
    </row>
    <row r="461" spans="2:5" x14ac:dyDescent="0.35">
      <c r="B461" s="33"/>
      <c r="C461" s="23" t="s">
        <v>136</v>
      </c>
      <c r="D461" s="53"/>
      <c r="E461" s="60"/>
    </row>
    <row r="462" spans="2:5" ht="31" x14ac:dyDescent="0.35">
      <c r="B462" s="33"/>
      <c r="C462" s="3" t="s">
        <v>125</v>
      </c>
      <c r="D462" s="53">
        <v>3840</v>
      </c>
      <c r="E462" s="61" t="s">
        <v>110</v>
      </c>
    </row>
    <row r="463" spans="2:5" x14ac:dyDescent="0.35">
      <c r="B463" s="33"/>
      <c r="C463" s="3" t="s">
        <v>137</v>
      </c>
      <c r="D463" s="53">
        <v>1006</v>
      </c>
      <c r="E463" s="61" t="s">
        <v>110</v>
      </c>
    </row>
    <row r="464" spans="2:5" x14ac:dyDescent="0.35">
      <c r="B464" s="33"/>
      <c r="C464" s="3" t="s">
        <v>138</v>
      </c>
      <c r="D464" s="53">
        <v>160.488</v>
      </c>
      <c r="E464" s="61" t="s">
        <v>110</v>
      </c>
    </row>
    <row r="465" spans="2:5" x14ac:dyDescent="0.35">
      <c r="B465" s="33"/>
      <c r="C465" s="3" t="s">
        <v>130</v>
      </c>
      <c r="D465" s="53">
        <v>878</v>
      </c>
      <c r="E465" s="61" t="s">
        <v>110</v>
      </c>
    </row>
    <row r="466" spans="2:5" x14ac:dyDescent="0.35">
      <c r="B466" s="33"/>
      <c r="C466" s="4" t="s">
        <v>139</v>
      </c>
      <c r="D466" s="54">
        <v>1</v>
      </c>
      <c r="E466" s="62" t="s">
        <v>133</v>
      </c>
    </row>
    <row r="467" spans="2:5" x14ac:dyDescent="0.35">
      <c r="B467" s="33"/>
      <c r="C467" s="11"/>
      <c r="D467" s="48"/>
      <c r="E467" s="57"/>
    </row>
    <row r="468" spans="2:5" x14ac:dyDescent="0.35">
      <c r="B468" s="33"/>
      <c r="C468" s="3" t="s">
        <v>135</v>
      </c>
      <c r="D468" s="53">
        <v>3707</v>
      </c>
      <c r="E468" s="61" t="s">
        <v>110</v>
      </c>
    </row>
    <row r="469" spans="2:5" x14ac:dyDescent="0.35">
      <c r="B469" s="34"/>
      <c r="C469" s="24"/>
      <c r="D469" s="51"/>
      <c r="E469" s="59"/>
    </row>
    <row r="470" spans="2:5" x14ac:dyDescent="0.35">
      <c r="B470" s="33" t="s">
        <v>292</v>
      </c>
      <c r="C470" s="8" t="s">
        <v>124</v>
      </c>
      <c r="D470" s="44"/>
      <c r="E470" s="57"/>
    </row>
    <row r="471" spans="2:5" x14ac:dyDescent="0.35">
      <c r="B471" s="33"/>
      <c r="C471" s="9" t="s">
        <v>140</v>
      </c>
      <c r="D471" s="44"/>
      <c r="E471" s="57"/>
    </row>
    <row r="472" spans="2:5" x14ac:dyDescent="0.35">
      <c r="B472" s="33"/>
      <c r="C472" s="2" t="s">
        <v>141</v>
      </c>
      <c r="D472" s="44">
        <v>1</v>
      </c>
      <c r="E472" s="57" t="s">
        <v>50</v>
      </c>
    </row>
    <row r="473" spans="2:5" x14ac:dyDescent="0.35">
      <c r="B473" s="33"/>
      <c r="C473" s="2" t="s">
        <v>142</v>
      </c>
      <c r="D473" s="44">
        <v>1</v>
      </c>
      <c r="E473" s="57" t="s">
        <v>50</v>
      </c>
    </row>
    <row r="474" spans="2:5" x14ac:dyDescent="0.35">
      <c r="B474" s="33"/>
      <c r="C474" s="2" t="s">
        <v>143</v>
      </c>
      <c r="D474" s="43">
        <v>1</v>
      </c>
      <c r="E474" s="57" t="s">
        <v>50</v>
      </c>
    </row>
    <row r="475" spans="2:5" x14ac:dyDescent="0.35">
      <c r="B475" s="33"/>
      <c r="C475" s="2" t="s">
        <v>144</v>
      </c>
      <c r="D475" s="43">
        <v>1</v>
      </c>
      <c r="E475" s="57" t="s">
        <v>50</v>
      </c>
    </row>
    <row r="476" spans="2:5" x14ac:dyDescent="0.35">
      <c r="B476" s="33"/>
      <c r="C476" s="2"/>
      <c r="D476" s="43"/>
      <c r="E476" s="57"/>
    </row>
    <row r="477" spans="2:5" x14ac:dyDescent="0.35">
      <c r="B477" s="33"/>
      <c r="C477" s="9" t="s">
        <v>145</v>
      </c>
      <c r="D477" s="43"/>
      <c r="E477" s="57"/>
    </row>
    <row r="478" spans="2:5" x14ac:dyDescent="0.35">
      <c r="B478" s="33"/>
      <c r="C478" s="2" t="s">
        <v>146</v>
      </c>
      <c r="D478" s="43">
        <v>29</v>
      </c>
      <c r="E478" s="57" t="s">
        <v>110</v>
      </c>
    </row>
    <row r="479" spans="2:5" x14ac:dyDescent="0.35">
      <c r="B479" s="33"/>
      <c r="C479" s="2" t="s">
        <v>147</v>
      </c>
      <c r="D479" s="43">
        <v>17</v>
      </c>
      <c r="E479" s="57" t="s">
        <v>110</v>
      </c>
    </row>
    <row r="480" spans="2:5" x14ac:dyDescent="0.35">
      <c r="B480" s="33"/>
      <c r="C480" s="9"/>
      <c r="D480" s="43"/>
      <c r="E480" s="57"/>
    </row>
    <row r="481" spans="2:5" x14ac:dyDescent="0.35">
      <c r="B481" s="33"/>
      <c r="C481" s="8" t="s">
        <v>136</v>
      </c>
      <c r="D481" s="43"/>
      <c r="E481" s="57"/>
    </row>
    <row r="482" spans="2:5" x14ac:dyDescent="0.35">
      <c r="B482" s="33"/>
      <c r="C482" s="9" t="s">
        <v>140</v>
      </c>
      <c r="D482" s="43"/>
      <c r="E482" s="57"/>
    </row>
    <row r="483" spans="2:5" x14ac:dyDescent="0.35">
      <c r="B483" s="33"/>
      <c r="C483" s="2" t="s">
        <v>141</v>
      </c>
      <c r="D483" s="43">
        <v>1</v>
      </c>
      <c r="E483" s="57" t="s">
        <v>50</v>
      </c>
    </row>
    <row r="484" spans="2:5" x14ac:dyDescent="0.35">
      <c r="B484" s="33"/>
      <c r="C484" s="2" t="s">
        <v>142</v>
      </c>
      <c r="D484" s="43">
        <v>2</v>
      </c>
      <c r="E484" s="57" t="s">
        <v>50</v>
      </c>
    </row>
    <row r="485" spans="2:5" x14ac:dyDescent="0.35">
      <c r="B485" s="33"/>
      <c r="C485" s="2" t="s">
        <v>143</v>
      </c>
      <c r="D485" s="43">
        <v>0</v>
      </c>
      <c r="E485" s="57" t="s">
        <v>50</v>
      </c>
    </row>
    <row r="486" spans="2:5" x14ac:dyDescent="0.35">
      <c r="B486" s="33"/>
      <c r="C486" s="2"/>
      <c r="D486" s="43"/>
      <c r="E486" s="57"/>
    </row>
    <row r="487" spans="2:5" x14ac:dyDescent="0.35">
      <c r="B487" s="33"/>
      <c r="C487" s="9" t="s">
        <v>145</v>
      </c>
      <c r="D487" s="43"/>
      <c r="E487" s="57"/>
    </row>
    <row r="488" spans="2:5" x14ac:dyDescent="0.35">
      <c r="B488" s="33"/>
      <c r="C488" s="2" t="s">
        <v>148</v>
      </c>
      <c r="D488" s="43">
        <v>201</v>
      </c>
      <c r="E488" s="57" t="s">
        <v>110</v>
      </c>
    </row>
    <row r="489" spans="2:5" x14ac:dyDescent="0.35">
      <c r="B489" s="33"/>
      <c r="C489" s="2"/>
      <c r="D489" s="43"/>
      <c r="E489" s="57"/>
    </row>
    <row r="490" spans="2:5" x14ac:dyDescent="0.35">
      <c r="B490" s="33"/>
      <c r="C490" s="2"/>
      <c r="D490" s="43"/>
      <c r="E490" s="57"/>
    </row>
    <row r="491" spans="2:5" x14ac:dyDescent="0.35">
      <c r="B491" s="33"/>
      <c r="C491" s="2" t="s">
        <v>149</v>
      </c>
      <c r="D491" s="48"/>
      <c r="E491" s="57" t="s">
        <v>50</v>
      </c>
    </row>
    <row r="492" spans="2:5" x14ac:dyDescent="0.35">
      <c r="B492" s="33"/>
      <c r="C492" s="2" t="s">
        <v>150</v>
      </c>
      <c r="D492" s="48"/>
      <c r="E492" s="57" t="s">
        <v>50</v>
      </c>
    </row>
    <row r="493" spans="2:5" x14ac:dyDescent="0.35">
      <c r="B493" s="34"/>
      <c r="C493" s="2"/>
      <c r="D493" s="48"/>
      <c r="E493" s="57"/>
    </row>
    <row r="494" spans="2:5" x14ac:dyDescent="0.35">
      <c r="B494" s="33" t="s">
        <v>293</v>
      </c>
      <c r="C494" s="21" t="s">
        <v>151</v>
      </c>
      <c r="D494" s="49"/>
      <c r="E494" s="58"/>
    </row>
    <row r="495" spans="2:5" x14ac:dyDescent="0.35">
      <c r="B495" s="33"/>
      <c r="C495" s="8" t="s">
        <v>0</v>
      </c>
      <c r="D495" s="44"/>
      <c r="E495" s="57"/>
    </row>
    <row r="496" spans="2:5" x14ac:dyDescent="0.35">
      <c r="B496" s="33"/>
      <c r="C496" s="9" t="s">
        <v>152</v>
      </c>
      <c r="D496" s="44"/>
      <c r="E496" s="57"/>
    </row>
    <row r="497" spans="2:5" x14ac:dyDescent="0.35">
      <c r="B497" s="33"/>
      <c r="C497" s="2" t="s">
        <v>153</v>
      </c>
      <c r="D497" s="44">
        <v>4411</v>
      </c>
      <c r="E497" s="57" t="s">
        <v>10</v>
      </c>
    </row>
    <row r="498" spans="2:5" x14ac:dyDescent="0.35">
      <c r="B498" s="33"/>
      <c r="C498" s="2" t="s">
        <v>154</v>
      </c>
      <c r="D498" s="44">
        <v>836</v>
      </c>
      <c r="E498" s="57" t="s">
        <v>10</v>
      </c>
    </row>
    <row r="499" spans="2:5" x14ac:dyDescent="0.35">
      <c r="B499" s="33"/>
      <c r="C499" s="2" t="s">
        <v>155</v>
      </c>
      <c r="D499" s="44">
        <v>364</v>
      </c>
      <c r="E499" s="57" t="s">
        <v>10</v>
      </c>
    </row>
    <row r="500" spans="2:5" x14ac:dyDescent="0.35">
      <c r="B500" s="33"/>
      <c r="C500" s="2" t="s">
        <v>156</v>
      </c>
      <c r="D500" s="44">
        <v>1083.5</v>
      </c>
      <c r="E500" s="57" t="s">
        <v>10</v>
      </c>
    </row>
    <row r="501" spans="2:5" x14ac:dyDescent="0.35">
      <c r="B501" s="33"/>
      <c r="C501" s="2"/>
      <c r="D501" s="44"/>
      <c r="E501" s="57"/>
    </row>
    <row r="502" spans="2:5" x14ac:dyDescent="0.35">
      <c r="B502" s="33"/>
      <c r="C502" s="9" t="s">
        <v>157</v>
      </c>
      <c r="D502" s="44"/>
      <c r="E502" s="57"/>
    </row>
    <row r="503" spans="2:5" x14ac:dyDescent="0.35">
      <c r="B503" s="33"/>
      <c r="C503" s="2" t="s">
        <v>153</v>
      </c>
      <c r="D503" s="44">
        <v>3443</v>
      </c>
      <c r="E503" s="57" t="s">
        <v>10</v>
      </c>
    </row>
    <row r="504" spans="2:5" x14ac:dyDescent="0.35">
      <c r="B504" s="33"/>
      <c r="C504" s="2" t="s">
        <v>158</v>
      </c>
      <c r="D504" s="44">
        <v>154</v>
      </c>
      <c r="E504" s="57" t="s">
        <v>10</v>
      </c>
    </row>
    <row r="505" spans="2:5" x14ac:dyDescent="0.35">
      <c r="B505" s="33"/>
      <c r="C505" s="2" t="s">
        <v>155</v>
      </c>
      <c r="D505" s="44">
        <v>304</v>
      </c>
      <c r="E505" s="57" t="s">
        <v>10</v>
      </c>
    </row>
    <row r="506" spans="2:5" x14ac:dyDescent="0.35">
      <c r="B506" s="33"/>
      <c r="C506" s="2" t="s">
        <v>156</v>
      </c>
      <c r="D506" s="44">
        <v>1083.5</v>
      </c>
      <c r="E506" s="57" t="s">
        <v>10</v>
      </c>
    </row>
    <row r="507" spans="2:5" x14ac:dyDescent="0.35">
      <c r="B507" s="33"/>
      <c r="C507" s="2"/>
      <c r="D507" s="44"/>
      <c r="E507" s="57"/>
    </row>
    <row r="508" spans="2:5" x14ac:dyDescent="0.35">
      <c r="B508" s="33"/>
      <c r="C508" s="9" t="s">
        <v>159</v>
      </c>
      <c r="D508" s="44"/>
      <c r="E508" s="57"/>
    </row>
    <row r="509" spans="2:5" x14ac:dyDescent="0.35">
      <c r="B509" s="33"/>
      <c r="C509" s="2" t="s">
        <v>153</v>
      </c>
      <c r="D509" s="44">
        <v>3443</v>
      </c>
      <c r="E509" s="57" t="s">
        <v>10</v>
      </c>
    </row>
    <row r="510" spans="2:5" x14ac:dyDescent="0.35">
      <c r="B510" s="33"/>
      <c r="C510" s="2" t="s">
        <v>158</v>
      </c>
      <c r="D510" s="44">
        <v>154</v>
      </c>
      <c r="E510" s="57" t="s">
        <v>10</v>
      </c>
    </row>
    <row r="511" spans="2:5" x14ac:dyDescent="0.35">
      <c r="B511" s="33"/>
      <c r="C511" s="2" t="s">
        <v>155</v>
      </c>
      <c r="D511" s="44">
        <v>304</v>
      </c>
      <c r="E511" s="57" t="s">
        <v>10</v>
      </c>
    </row>
    <row r="512" spans="2:5" x14ac:dyDescent="0.35">
      <c r="B512" s="33"/>
      <c r="C512" s="2" t="s">
        <v>156</v>
      </c>
      <c r="D512" s="44">
        <v>1083.5</v>
      </c>
      <c r="E512" s="57" t="s">
        <v>10</v>
      </c>
    </row>
    <row r="513" spans="2:5" x14ac:dyDescent="0.35">
      <c r="B513" s="33"/>
      <c r="C513" s="2"/>
      <c r="D513" s="44"/>
      <c r="E513" s="57"/>
    </row>
    <row r="514" spans="2:5" x14ac:dyDescent="0.35">
      <c r="B514" s="33"/>
      <c r="C514" s="9" t="s">
        <v>160</v>
      </c>
      <c r="D514" s="44"/>
      <c r="E514" s="57"/>
    </row>
    <row r="515" spans="2:5" x14ac:dyDescent="0.35">
      <c r="B515" s="33"/>
      <c r="C515" s="2" t="s">
        <v>153</v>
      </c>
      <c r="D515" s="44">
        <v>3443</v>
      </c>
      <c r="E515" s="57" t="s">
        <v>10</v>
      </c>
    </row>
    <row r="516" spans="2:5" x14ac:dyDescent="0.35">
      <c r="B516" s="33"/>
      <c r="C516" s="2" t="s">
        <v>158</v>
      </c>
      <c r="D516" s="44">
        <v>154</v>
      </c>
      <c r="E516" s="57" t="s">
        <v>10</v>
      </c>
    </row>
    <row r="517" spans="2:5" x14ac:dyDescent="0.35">
      <c r="B517" s="33"/>
      <c r="C517" s="2" t="s">
        <v>155</v>
      </c>
      <c r="D517" s="44">
        <v>304</v>
      </c>
      <c r="E517" s="57" t="s">
        <v>10</v>
      </c>
    </row>
    <row r="518" spans="2:5" x14ac:dyDescent="0.35">
      <c r="B518" s="33"/>
      <c r="C518" s="2" t="s">
        <v>156</v>
      </c>
      <c r="D518" s="44">
        <v>1083.5</v>
      </c>
      <c r="E518" s="57" t="s">
        <v>10</v>
      </c>
    </row>
    <row r="519" spans="2:5" x14ac:dyDescent="0.35">
      <c r="B519" s="33"/>
      <c r="C519" s="2"/>
      <c r="D519" s="44"/>
      <c r="E519" s="57"/>
    </row>
    <row r="520" spans="2:5" x14ac:dyDescent="0.35">
      <c r="B520" s="33"/>
      <c r="C520" s="9" t="s">
        <v>161</v>
      </c>
      <c r="D520" s="44"/>
      <c r="E520" s="57"/>
    </row>
    <row r="521" spans="2:5" x14ac:dyDescent="0.35">
      <c r="B521" s="33"/>
      <c r="C521" s="2" t="s">
        <v>153</v>
      </c>
      <c r="D521" s="44">
        <v>3443</v>
      </c>
      <c r="E521" s="57" t="s">
        <v>10</v>
      </c>
    </row>
    <row r="522" spans="2:5" x14ac:dyDescent="0.35">
      <c r="B522" s="33"/>
      <c r="C522" s="2" t="s">
        <v>158</v>
      </c>
      <c r="D522" s="44">
        <v>154</v>
      </c>
      <c r="E522" s="57" t="s">
        <v>10</v>
      </c>
    </row>
    <row r="523" spans="2:5" x14ac:dyDescent="0.35">
      <c r="B523" s="33"/>
      <c r="C523" s="2" t="s">
        <v>155</v>
      </c>
      <c r="D523" s="44">
        <v>304</v>
      </c>
      <c r="E523" s="57" t="s">
        <v>10</v>
      </c>
    </row>
    <row r="524" spans="2:5" x14ac:dyDescent="0.35">
      <c r="B524" s="33"/>
      <c r="C524" s="2" t="s">
        <v>156</v>
      </c>
      <c r="D524" s="44">
        <v>1083.5</v>
      </c>
      <c r="E524" s="57" t="s">
        <v>10</v>
      </c>
    </row>
    <row r="525" spans="2:5" x14ac:dyDescent="0.35">
      <c r="B525" s="33"/>
      <c r="C525" s="2"/>
      <c r="D525" s="44"/>
      <c r="E525" s="57"/>
    </row>
    <row r="526" spans="2:5" x14ac:dyDescent="0.35">
      <c r="B526" s="33"/>
      <c r="C526" s="8" t="s">
        <v>44</v>
      </c>
      <c r="D526" s="44"/>
      <c r="E526" s="57"/>
    </row>
    <row r="527" spans="2:5" x14ac:dyDescent="0.35">
      <c r="B527" s="33"/>
      <c r="C527" s="9" t="s">
        <v>152</v>
      </c>
      <c r="D527" s="44"/>
      <c r="E527" s="57"/>
    </row>
    <row r="528" spans="2:5" x14ac:dyDescent="0.35">
      <c r="B528" s="33"/>
      <c r="C528" s="2" t="s">
        <v>153</v>
      </c>
      <c r="D528" s="44">
        <v>3635.5</v>
      </c>
      <c r="E528" s="57" t="s">
        <v>10</v>
      </c>
    </row>
    <row r="529" spans="2:5" x14ac:dyDescent="0.35">
      <c r="B529" s="33"/>
      <c r="C529" s="2" t="s">
        <v>155</v>
      </c>
      <c r="D529" s="44">
        <v>420</v>
      </c>
      <c r="E529" s="57" t="s">
        <v>10</v>
      </c>
    </row>
    <row r="530" spans="2:5" x14ac:dyDescent="0.35">
      <c r="B530" s="33"/>
      <c r="C530" s="2" t="s">
        <v>156</v>
      </c>
      <c r="D530" s="44">
        <v>1193.5</v>
      </c>
      <c r="E530" s="57" t="s">
        <v>10</v>
      </c>
    </row>
    <row r="531" spans="2:5" x14ac:dyDescent="0.35">
      <c r="B531" s="33"/>
      <c r="C531" s="2"/>
      <c r="D531" s="44"/>
      <c r="E531" s="57"/>
    </row>
    <row r="532" spans="2:5" x14ac:dyDescent="0.35">
      <c r="B532" s="33"/>
      <c r="C532" s="9" t="s">
        <v>157</v>
      </c>
      <c r="D532" s="44"/>
      <c r="E532" s="57"/>
    </row>
    <row r="533" spans="2:5" x14ac:dyDescent="0.35">
      <c r="B533" s="33"/>
      <c r="C533" s="2" t="s">
        <v>153</v>
      </c>
      <c r="D533" s="44">
        <v>2750</v>
      </c>
      <c r="E533" s="57" t="s">
        <v>10</v>
      </c>
    </row>
    <row r="534" spans="2:5" x14ac:dyDescent="0.35">
      <c r="B534" s="33"/>
      <c r="C534" s="2" t="s">
        <v>155</v>
      </c>
      <c r="D534" s="44">
        <v>391</v>
      </c>
      <c r="E534" s="57" t="s">
        <v>10</v>
      </c>
    </row>
    <row r="535" spans="2:5" x14ac:dyDescent="0.35">
      <c r="B535" s="33"/>
      <c r="C535" s="2" t="s">
        <v>156</v>
      </c>
      <c r="D535" s="44">
        <v>1193.5</v>
      </c>
      <c r="E535" s="57" t="s">
        <v>10</v>
      </c>
    </row>
    <row r="536" spans="2:5" x14ac:dyDescent="0.35">
      <c r="B536" s="33"/>
      <c r="C536" s="2"/>
      <c r="D536" s="44"/>
      <c r="E536" s="57"/>
    </row>
    <row r="537" spans="2:5" x14ac:dyDescent="0.35">
      <c r="B537" s="33"/>
      <c r="C537" s="9" t="s">
        <v>159</v>
      </c>
      <c r="D537" s="44"/>
      <c r="E537" s="57"/>
    </row>
    <row r="538" spans="2:5" x14ac:dyDescent="0.35">
      <c r="B538" s="33"/>
      <c r="C538" s="2" t="s">
        <v>153</v>
      </c>
      <c r="D538" s="44">
        <v>2750</v>
      </c>
      <c r="E538" s="57" t="s">
        <v>10</v>
      </c>
    </row>
    <row r="539" spans="2:5" x14ac:dyDescent="0.35">
      <c r="B539" s="33"/>
      <c r="C539" s="2" t="s">
        <v>155</v>
      </c>
      <c r="D539" s="44">
        <v>391</v>
      </c>
      <c r="E539" s="57" t="s">
        <v>10</v>
      </c>
    </row>
    <row r="540" spans="2:5" x14ac:dyDescent="0.35">
      <c r="B540" s="33"/>
      <c r="C540" s="2" t="s">
        <v>156</v>
      </c>
      <c r="D540" s="44">
        <v>1193.5</v>
      </c>
      <c r="E540" s="57" t="s">
        <v>10</v>
      </c>
    </row>
    <row r="541" spans="2:5" x14ac:dyDescent="0.35">
      <c r="B541" s="33"/>
      <c r="C541" s="2"/>
      <c r="D541" s="44"/>
      <c r="E541" s="57"/>
    </row>
    <row r="542" spans="2:5" x14ac:dyDescent="0.35">
      <c r="B542" s="33"/>
      <c r="C542" s="9" t="s">
        <v>160</v>
      </c>
      <c r="D542" s="44"/>
      <c r="E542" s="57"/>
    </row>
    <row r="543" spans="2:5" x14ac:dyDescent="0.35">
      <c r="B543" s="33"/>
      <c r="C543" s="2" t="s">
        <v>153</v>
      </c>
      <c r="D543" s="44">
        <v>2750</v>
      </c>
      <c r="E543" s="57" t="s">
        <v>10</v>
      </c>
    </row>
    <row r="544" spans="2:5" x14ac:dyDescent="0.35">
      <c r="B544" s="33"/>
      <c r="C544" s="2" t="s">
        <v>155</v>
      </c>
      <c r="D544" s="44">
        <v>391</v>
      </c>
      <c r="E544" s="57" t="s">
        <v>10</v>
      </c>
    </row>
    <row r="545" spans="2:5" x14ac:dyDescent="0.35">
      <c r="B545" s="33"/>
      <c r="C545" s="2" t="s">
        <v>156</v>
      </c>
      <c r="D545" s="44">
        <v>1193.5</v>
      </c>
      <c r="E545" s="57" t="s">
        <v>10</v>
      </c>
    </row>
    <row r="546" spans="2:5" x14ac:dyDescent="0.35">
      <c r="B546" s="33"/>
      <c r="C546" s="2"/>
      <c r="D546" s="44"/>
      <c r="E546" s="57"/>
    </row>
    <row r="547" spans="2:5" x14ac:dyDescent="0.35">
      <c r="B547" s="33"/>
      <c r="C547" s="9" t="s">
        <v>161</v>
      </c>
      <c r="D547" s="44"/>
      <c r="E547" s="57"/>
    </row>
    <row r="548" spans="2:5" x14ac:dyDescent="0.35">
      <c r="B548" s="33"/>
      <c r="C548" s="2" t="s">
        <v>153</v>
      </c>
      <c r="D548" s="44">
        <v>2750</v>
      </c>
      <c r="E548" s="57" t="s">
        <v>10</v>
      </c>
    </row>
    <row r="549" spans="2:5" x14ac:dyDescent="0.35">
      <c r="B549" s="33"/>
      <c r="C549" s="2" t="s">
        <v>155</v>
      </c>
      <c r="D549" s="44">
        <v>391</v>
      </c>
      <c r="E549" s="57" t="s">
        <v>10</v>
      </c>
    </row>
    <row r="550" spans="2:5" x14ac:dyDescent="0.35">
      <c r="B550" s="33"/>
      <c r="C550" s="2" t="s">
        <v>156</v>
      </c>
      <c r="D550" s="44">
        <v>1193.5</v>
      </c>
      <c r="E550" s="57" t="s">
        <v>10</v>
      </c>
    </row>
    <row r="551" spans="2:5" x14ac:dyDescent="0.35">
      <c r="B551" s="33"/>
      <c r="C551" s="2"/>
      <c r="D551" s="44"/>
      <c r="E551" s="57"/>
    </row>
    <row r="552" spans="2:5" x14ac:dyDescent="0.35">
      <c r="B552" s="33"/>
      <c r="C552" s="2" t="s">
        <v>162</v>
      </c>
      <c r="D552" s="48">
        <v>1</v>
      </c>
      <c r="E552" s="57" t="s">
        <v>133</v>
      </c>
    </row>
    <row r="553" spans="2:5" x14ac:dyDescent="0.35">
      <c r="B553" s="34"/>
      <c r="C553" s="6"/>
      <c r="D553" s="51"/>
      <c r="E553" s="59"/>
    </row>
    <row r="554" spans="2:5" x14ac:dyDescent="0.35">
      <c r="B554" s="33" t="s">
        <v>294</v>
      </c>
      <c r="C554" s="12" t="s">
        <v>163</v>
      </c>
      <c r="D554" s="44"/>
      <c r="E554" s="57"/>
    </row>
    <row r="555" spans="2:5" x14ac:dyDescent="0.35">
      <c r="B555" s="33"/>
      <c r="C555" s="12" t="s">
        <v>0</v>
      </c>
      <c r="D555" s="48"/>
      <c r="E555" s="57"/>
    </row>
    <row r="556" spans="2:5" x14ac:dyDescent="0.35">
      <c r="B556" s="33"/>
      <c r="C556" s="9" t="s">
        <v>164</v>
      </c>
      <c r="D556" s="48"/>
      <c r="E556" s="57"/>
    </row>
    <row r="557" spans="2:5" x14ac:dyDescent="0.35">
      <c r="B557" s="33"/>
      <c r="C557" s="2" t="s">
        <v>165</v>
      </c>
      <c r="D557" s="48">
        <v>26</v>
      </c>
      <c r="E557" s="57" t="s">
        <v>14</v>
      </c>
    </row>
    <row r="558" spans="2:5" x14ac:dyDescent="0.35">
      <c r="B558" s="33"/>
      <c r="C558" s="2" t="s">
        <v>166</v>
      </c>
      <c r="D558" s="48">
        <v>1</v>
      </c>
      <c r="E558" s="57" t="s">
        <v>14</v>
      </c>
    </row>
    <row r="559" spans="2:5" x14ac:dyDescent="0.35">
      <c r="B559" s="33"/>
      <c r="C559" s="2" t="s">
        <v>167</v>
      </c>
      <c r="D559" s="48">
        <v>16</v>
      </c>
      <c r="E559" s="57" t="s">
        <v>14</v>
      </c>
    </row>
    <row r="560" spans="2:5" x14ac:dyDescent="0.35">
      <c r="B560" s="33"/>
      <c r="C560" s="2" t="s">
        <v>168</v>
      </c>
      <c r="D560" s="48">
        <v>12</v>
      </c>
      <c r="E560" s="57" t="s">
        <v>14</v>
      </c>
    </row>
    <row r="561" spans="2:5" x14ac:dyDescent="0.35">
      <c r="B561" s="33"/>
      <c r="C561" s="2" t="s">
        <v>169</v>
      </c>
      <c r="D561" s="48">
        <v>4</v>
      </c>
      <c r="E561" s="57" t="s">
        <v>14</v>
      </c>
    </row>
    <row r="562" spans="2:5" x14ac:dyDescent="0.35">
      <c r="B562" s="33"/>
      <c r="C562" s="2" t="s">
        <v>170</v>
      </c>
      <c r="D562" s="48">
        <v>2</v>
      </c>
      <c r="E562" s="57" t="s">
        <v>14</v>
      </c>
    </row>
    <row r="563" spans="2:5" x14ac:dyDescent="0.35">
      <c r="B563" s="33"/>
      <c r="C563" s="9"/>
      <c r="D563" s="48"/>
      <c r="E563" s="57"/>
    </row>
    <row r="564" spans="2:5" x14ac:dyDescent="0.35">
      <c r="B564" s="33"/>
      <c r="C564" s="9" t="s">
        <v>157</v>
      </c>
      <c r="D564" s="48"/>
      <c r="E564" s="57"/>
    </row>
    <row r="565" spans="2:5" x14ac:dyDescent="0.35">
      <c r="B565" s="33"/>
      <c r="C565" s="2" t="s">
        <v>165</v>
      </c>
      <c r="D565" s="48">
        <v>16</v>
      </c>
      <c r="E565" s="57" t="s">
        <v>14</v>
      </c>
    </row>
    <row r="566" spans="2:5" x14ac:dyDescent="0.35">
      <c r="B566" s="33"/>
      <c r="C566" s="2" t="s">
        <v>166</v>
      </c>
      <c r="D566" s="55">
        <v>1</v>
      </c>
      <c r="E566" s="57" t="s">
        <v>14</v>
      </c>
    </row>
    <row r="567" spans="2:5" x14ac:dyDescent="0.35">
      <c r="B567" s="33"/>
      <c r="C567" s="2" t="s">
        <v>167</v>
      </c>
      <c r="D567" s="5">
        <v>3</v>
      </c>
      <c r="E567" s="57" t="s">
        <v>14</v>
      </c>
    </row>
    <row r="568" spans="2:5" x14ac:dyDescent="0.35">
      <c r="B568" s="33"/>
      <c r="C568" s="2" t="s">
        <v>168</v>
      </c>
      <c r="D568" s="5">
        <v>3</v>
      </c>
      <c r="E568" s="57" t="s">
        <v>14</v>
      </c>
    </row>
    <row r="569" spans="2:5" x14ac:dyDescent="0.35">
      <c r="B569" s="33"/>
      <c r="C569" s="2" t="s">
        <v>169</v>
      </c>
      <c r="D569" s="5">
        <v>8</v>
      </c>
      <c r="E569" s="57" t="s">
        <v>14</v>
      </c>
    </row>
    <row r="570" spans="2:5" x14ac:dyDescent="0.35">
      <c r="B570" s="33"/>
      <c r="C570" s="2"/>
      <c r="D570" s="48"/>
      <c r="E570" s="57"/>
    </row>
    <row r="571" spans="2:5" x14ac:dyDescent="0.35">
      <c r="B571" s="33"/>
      <c r="C571" s="9" t="s">
        <v>171</v>
      </c>
      <c r="D571" s="48"/>
      <c r="E571" s="57"/>
    </row>
    <row r="572" spans="2:5" x14ac:dyDescent="0.35">
      <c r="B572" s="33"/>
      <c r="C572" s="2" t="s">
        <v>165</v>
      </c>
      <c r="D572" s="48">
        <v>16</v>
      </c>
      <c r="E572" s="57" t="s">
        <v>14</v>
      </c>
    </row>
    <row r="573" spans="2:5" x14ac:dyDescent="0.35">
      <c r="B573" s="33"/>
      <c r="C573" s="2" t="s">
        <v>166</v>
      </c>
      <c r="D573" s="55">
        <v>1</v>
      </c>
      <c r="E573" s="57" t="s">
        <v>14</v>
      </c>
    </row>
    <row r="574" spans="2:5" x14ac:dyDescent="0.35">
      <c r="B574" s="33"/>
      <c r="C574" s="2" t="s">
        <v>167</v>
      </c>
      <c r="D574" s="5">
        <v>3</v>
      </c>
      <c r="E574" s="57" t="s">
        <v>14</v>
      </c>
    </row>
    <row r="575" spans="2:5" x14ac:dyDescent="0.35">
      <c r="B575" s="33"/>
      <c r="C575" s="2" t="s">
        <v>168</v>
      </c>
      <c r="D575" s="5">
        <v>3</v>
      </c>
      <c r="E575" s="57" t="s">
        <v>14</v>
      </c>
    </row>
    <row r="576" spans="2:5" x14ac:dyDescent="0.35">
      <c r="B576" s="33"/>
      <c r="C576" s="2" t="s">
        <v>169</v>
      </c>
      <c r="D576" s="48">
        <v>8</v>
      </c>
      <c r="E576" s="57" t="s">
        <v>14</v>
      </c>
    </row>
    <row r="577" spans="2:5" x14ac:dyDescent="0.35">
      <c r="B577" s="33"/>
      <c r="C577" s="2"/>
      <c r="D577" s="48"/>
      <c r="E577" s="57"/>
    </row>
    <row r="578" spans="2:5" x14ac:dyDescent="0.35">
      <c r="B578" s="33"/>
      <c r="C578" s="9" t="s">
        <v>160</v>
      </c>
      <c r="D578" s="48"/>
      <c r="E578" s="57"/>
    </row>
    <row r="579" spans="2:5" x14ac:dyDescent="0.35">
      <c r="B579" s="33"/>
      <c r="C579" s="2" t="s">
        <v>165</v>
      </c>
      <c r="D579" s="48">
        <v>16</v>
      </c>
      <c r="E579" s="57" t="s">
        <v>14</v>
      </c>
    </row>
    <row r="580" spans="2:5" x14ac:dyDescent="0.35">
      <c r="B580" s="33"/>
      <c r="C580" s="2" t="s">
        <v>166</v>
      </c>
      <c r="D580" s="55">
        <v>1</v>
      </c>
      <c r="E580" s="57" t="s">
        <v>14</v>
      </c>
    </row>
    <row r="581" spans="2:5" x14ac:dyDescent="0.35">
      <c r="B581" s="33"/>
      <c r="C581" s="2" t="s">
        <v>167</v>
      </c>
      <c r="D581" s="5">
        <v>3</v>
      </c>
      <c r="E581" s="57" t="s">
        <v>14</v>
      </c>
    </row>
    <row r="582" spans="2:5" x14ac:dyDescent="0.35">
      <c r="B582" s="33"/>
      <c r="C582" s="2" t="s">
        <v>168</v>
      </c>
      <c r="D582" s="5">
        <v>3</v>
      </c>
      <c r="E582" s="57" t="s">
        <v>14</v>
      </c>
    </row>
    <row r="583" spans="2:5" x14ac:dyDescent="0.35">
      <c r="B583" s="33"/>
      <c r="C583" s="2" t="s">
        <v>169</v>
      </c>
      <c r="D583" s="48">
        <v>8</v>
      </c>
      <c r="E583" s="57" t="s">
        <v>14</v>
      </c>
    </row>
    <row r="584" spans="2:5" x14ac:dyDescent="0.35">
      <c r="B584" s="33"/>
      <c r="C584" s="2"/>
      <c r="D584" s="48"/>
      <c r="E584" s="57"/>
    </row>
    <row r="585" spans="2:5" x14ac:dyDescent="0.35">
      <c r="B585" s="33"/>
      <c r="C585" s="9" t="s">
        <v>172</v>
      </c>
      <c r="D585" s="48"/>
      <c r="E585" s="57"/>
    </row>
    <row r="586" spans="2:5" x14ac:dyDescent="0.35">
      <c r="B586" s="33"/>
      <c r="C586" s="2" t="s">
        <v>165</v>
      </c>
      <c r="D586" s="48">
        <v>16</v>
      </c>
      <c r="E586" s="57" t="s">
        <v>14</v>
      </c>
    </row>
    <row r="587" spans="2:5" x14ac:dyDescent="0.35">
      <c r="B587" s="33"/>
      <c r="C587" s="2" t="s">
        <v>166</v>
      </c>
      <c r="D587" s="55">
        <v>1</v>
      </c>
      <c r="E587" s="57" t="s">
        <v>14</v>
      </c>
    </row>
    <row r="588" spans="2:5" x14ac:dyDescent="0.35">
      <c r="B588" s="33"/>
      <c r="C588" s="2" t="s">
        <v>167</v>
      </c>
      <c r="D588" s="5">
        <v>3</v>
      </c>
      <c r="E588" s="57" t="s">
        <v>14</v>
      </c>
    </row>
    <row r="589" spans="2:5" x14ac:dyDescent="0.35">
      <c r="B589" s="33"/>
      <c r="C589" s="2" t="s">
        <v>168</v>
      </c>
      <c r="D589" s="5">
        <v>3</v>
      </c>
      <c r="E589" s="57" t="s">
        <v>14</v>
      </c>
    </row>
    <row r="590" spans="2:5" x14ac:dyDescent="0.35">
      <c r="B590" s="33"/>
      <c r="C590" s="2" t="s">
        <v>169</v>
      </c>
      <c r="D590" s="48">
        <v>8</v>
      </c>
      <c r="E590" s="57" t="s">
        <v>14</v>
      </c>
    </row>
    <row r="591" spans="2:5" x14ac:dyDescent="0.35">
      <c r="B591" s="33"/>
      <c r="C591" s="2"/>
      <c r="D591" s="48"/>
      <c r="E591" s="57"/>
    </row>
    <row r="592" spans="2:5" x14ac:dyDescent="0.35">
      <c r="B592" s="33"/>
      <c r="C592" s="12" t="s">
        <v>44</v>
      </c>
      <c r="D592" s="48"/>
      <c r="E592" s="57"/>
    </row>
    <row r="593" spans="2:5" x14ac:dyDescent="0.35">
      <c r="B593" s="33"/>
      <c r="C593" s="9" t="s">
        <v>164</v>
      </c>
      <c r="D593" s="48"/>
      <c r="E593" s="57"/>
    </row>
    <row r="594" spans="2:5" x14ac:dyDescent="0.35">
      <c r="B594" s="33"/>
      <c r="C594" s="2" t="s">
        <v>173</v>
      </c>
      <c r="D594" s="48">
        <v>21</v>
      </c>
      <c r="E594" s="57" t="s">
        <v>14</v>
      </c>
    </row>
    <row r="595" spans="2:5" x14ac:dyDescent="0.35">
      <c r="B595" s="33"/>
      <c r="C595" s="2" t="s">
        <v>174</v>
      </c>
      <c r="D595" s="48">
        <v>21</v>
      </c>
      <c r="E595" s="57" t="s">
        <v>14</v>
      </c>
    </row>
    <row r="596" spans="2:5" x14ac:dyDescent="0.35">
      <c r="B596" s="33"/>
      <c r="C596" s="2" t="s">
        <v>169</v>
      </c>
      <c r="D596" s="48">
        <v>4</v>
      </c>
      <c r="E596" s="57" t="s">
        <v>14</v>
      </c>
    </row>
    <row r="597" spans="2:5" x14ac:dyDescent="0.35">
      <c r="B597" s="33"/>
      <c r="C597" s="2" t="s">
        <v>170</v>
      </c>
      <c r="D597" s="48">
        <v>1</v>
      </c>
      <c r="E597" s="57" t="s">
        <v>14</v>
      </c>
    </row>
    <row r="598" spans="2:5" x14ac:dyDescent="0.35">
      <c r="B598" s="33"/>
      <c r="C598" s="9"/>
      <c r="D598" s="48"/>
      <c r="E598" s="57"/>
    </row>
    <row r="599" spans="2:5" x14ac:dyDescent="0.35">
      <c r="B599" s="33"/>
      <c r="C599" s="9" t="s">
        <v>157</v>
      </c>
      <c r="D599" s="48"/>
      <c r="E599" s="57"/>
    </row>
    <row r="600" spans="2:5" x14ac:dyDescent="0.35">
      <c r="B600" s="33"/>
      <c r="C600" s="2" t="s">
        <v>175</v>
      </c>
      <c r="D600" s="48">
        <v>11</v>
      </c>
      <c r="E600" s="57" t="s">
        <v>14</v>
      </c>
    </row>
    <row r="601" spans="2:5" x14ac:dyDescent="0.35">
      <c r="B601" s="33"/>
      <c r="C601" s="2" t="s">
        <v>174</v>
      </c>
      <c r="D601" s="48">
        <v>11</v>
      </c>
      <c r="E601" s="57" t="s">
        <v>14</v>
      </c>
    </row>
    <row r="602" spans="2:5" x14ac:dyDescent="0.35">
      <c r="B602" s="33"/>
      <c r="C602" s="2" t="s">
        <v>169</v>
      </c>
      <c r="D602" s="48">
        <v>8</v>
      </c>
      <c r="E602" s="57" t="s">
        <v>14</v>
      </c>
    </row>
    <row r="603" spans="2:5" x14ac:dyDescent="0.35">
      <c r="B603" s="33"/>
      <c r="C603" s="2"/>
      <c r="D603" s="48"/>
      <c r="E603" s="57"/>
    </row>
    <row r="604" spans="2:5" x14ac:dyDescent="0.35">
      <c r="B604" s="33"/>
      <c r="C604" s="2"/>
      <c r="D604" s="48"/>
      <c r="E604" s="57"/>
    </row>
    <row r="605" spans="2:5" x14ac:dyDescent="0.35">
      <c r="B605" s="33"/>
      <c r="C605" s="9" t="s">
        <v>171</v>
      </c>
      <c r="D605" s="48"/>
      <c r="E605" s="57"/>
    </row>
    <row r="606" spans="2:5" x14ac:dyDescent="0.35">
      <c r="B606" s="33"/>
      <c r="C606" s="2" t="s">
        <v>173</v>
      </c>
      <c r="D606" s="48">
        <v>13</v>
      </c>
      <c r="E606" s="57" t="s">
        <v>14</v>
      </c>
    </row>
    <row r="607" spans="2:5" x14ac:dyDescent="0.35">
      <c r="B607" s="33"/>
      <c r="C607" s="2" t="s">
        <v>176</v>
      </c>
      <c r="D607" s="48">
        <v>12</v>
      </c>
      <c r="E607" s="57" t="s">
        <v>14</v>
      </c>
    </row>
    <row r="608" spans="2:5" x14ac:dyDescent="0.35">
      <c r="B608" s="33"/>
      <c r="C608" s="2" t="s">
        <v>169</v>
      </c>
      <c r="D608" s="48">
        <v>8</v>
      </c>
      <c r="E608" s="57" t="s">
        <v>14</v>
      </c>
    </row>
    <row r="609" spans="2:5" x14ac:dyDescent="0.35">
      <c r="B609" s="33"/>
      <c r="C609" s="2"/>
      <c r="D609" s="48"/>
      <c r="E609" s="57"/>
    </row>
    <row r="610" spans="2:5" x14ac:dyDescent="0.35">
      <c r="B610" s="33"/>
      <c r="C610" s="2"/>
      <c r="D610" s="48"/>
      <c r="E610" s="57"/>
    </row>
    <row r="611" spans="2:5" x14ac:dyDescent="0.35">
      <c r="B611" s="33"/>
      <c r="C611" s="9" t="s">
        <v>160</v>
      </c>
      <c r="D611" s="48"/>
      <c r="E611" s="57"/>
    </row>
    <row r="612" spans="2:5" x14ac:dyDescent="0.35">
      <c r="B612" s="33"/>
      <c r="C612" s="2" t="s">
        <v>175</v>
      </c>
      <c r="D612" s="48">
        <v>12</v>
      </c>
      <c r="E612" s="57" t="s">
        <v>14</v>
      </c>
    </row>
    <row r="613" spans="2:5" x14ac:dyDescent="0.35">
      <c r="B613" s="33"/>
      <c r="C613" s="2" t="s">
        <v>176</v>
      </c>
      <c r="D613" s="48">
        <v>10</v>
      </c>
      <c r="E613" s="57" t="s">
        <v>14</v>
      </c>
    </row>
    <row r="614" spans="2:5" x14ac:dyDescent="0.35">
      <c r="B614" s="33"/>
      <c r="C614" s="2" t="s">
        <v>169</v>
      </c>
      <c r="D614" s="48">
        <v>8</v>
      </c>
      <c r="E614" s="57" t="s">
        <v>14</v>
      </c>
    </row>
    <row r="615" spans="2:5" x14ac:dyDescent="0.35">
      <c r="B615" s="33"/>
      <c r="C615" s="2"/>
      <c r="D615" s="48"/>
      <c r="E615" s="57"/>
    </row>
    <row r="616" spans="2:5" x14ac:dyDescent="0.35">
      <c r="B616" s="33"/>
      <c r="C616" s="2"/>
      <c r="D616" s="48"/>
      <c r="E616" s="57"/>
    </row>
    <row r="617" spans="2:5" x14ac:dyDescent="0.35">
      <c r="B617" s="33"/>
      <c r="C617" s="9" t="s">
        <v>172</v>
      </c>
      <c r="D617" s="48"/>
      <c r="E617" s="57"/>
    </row>
    <row r="618" spans="2:5" x14ac:dyDescent="0.35">
      <c r="B618" s="33"/>
      <c r="C618" s="2" t="s">
        <v>173</v>
      </c>
      <c r="D618" s="48">
        <v>11</v>
      </c>
      <c r="E618" s="57" t="s">
        <v>14</v>
      </c>
    </row>
    <row r="619" spans="2:5" x14ac:dyDescent="0.35">
      <c r="B619" s="33"/>
      <c r="C619" s="2" t="s">
        <v>176</v>
      </c>
      <c r="D619" s="48">
        <v>11</v>
      </c>
      <c r="E619" s="57" t="s">
        <v>14</v>
      </c>
    </row>
    <row r="620" spans="2:5" x14ac:dyDescent="0.35">
      <c r="B620" s="33"/>
      <c r="C620" s="2" t="s">
        <v>169</v>
      </c>
      <c r="D620" s="48">
        <v>8</v>
      </c>
      <c r="E620" s="57" t="s">
        <v>14</v>
      </c>
    </row>
    <row r="621" spans="2:5" x14ac:dyDescent="0.35">
      <c r="B621" s="33"/>
      <c r="C621" s="2"/>
      <c r="D621" s="48"/>
      <c r="E621" s="57"/>
    </row>
    <row r="622" spans="2:5" x14ac:dyDescent="0.35">
      <c r="B622" s="35" t="s">
        <v>295</v>
      </c>
      <c r="C622" s="25" t="s">
        <v>177</v>
      </c>
      <c r="D622" s="52"/>
      <c r="E622" s="58"/>
    </row>
    <row r="623" spans="2:5" x14ac:dyDescent="0.35">
      <c r="B623" s="36"/>
      <c r="C623" s="9" t="s">
        <v>152</v>
      </c>
      <c r="D623" s="48"/>
      <c r="E623" s="57"/>
    </row>
    <row r="624" spans="2:5" x14ac:dyDescent="0.35">
      <c r="B624" s="36"/>
      <c r="C624" s="2" t="s">
        <v>178</v>
      </c>
      <c r="D624" s="48">
        <v>1920</v>
      </c>
      <c r="E624" s="57" t="s">
        <v>10</v>
      </c>
    </row>
    <row r="625" spans="2:5" x14ac:dyDescent="0.35">
      <c r="B625" s="36"/>
      <c r="C625" s="2" t="s">
        <v>179</v>
      </c>
      <c r="D625" s="48">
        <v>981</v>
      </c>
      <c r="E625" s="57" t="s">
        <v>10</v>
      </c>
    </row>
    <row r="626" spans="2:5" x14ac:dyDescent="0.35">
      <c r="B626" s="36"/>
      <c r="C626" s="2" t="s">
        <v>180</v>
      </c>
      <c r="D626" s="48">
        <v>796</v>
      </c>
      <c r="E626" s="57" t="s">
        <v>10</v>
      </c>
    </row>
    <row r="627" spans="2:5" x14ac:dyDescent="0.35">
      <c r="B627" s="36"/>
      <c r="C627" s="2" t="s">
        <v>181</v>
      </c>
      <c r="D627" s="48">
        <v>796</v>
      </c>
      <c r="E627" s="57" t="s">
        <v>10</v>
      </c>
    </row>
    <row r="628" spans="2:5" x14ac:dyDescent="0.35">
      <c r="B628" s="36"/>
      <c r="C628" s="2" t="s">
        <v>182</v>
      </c>
      <c r="D628" s="48">
        <v>202</v>
      </c>
      <c r="E628" s="57" t="s">
        <v>129</v>
      </c>
    </row>
    <row r="629" spans="2:5" x14ac:dyDescent="0.35">
      <c r="B629" s="36"/>
      <c r="C629" s="2" t="s">
        <v>183</v>
      </c>
      <c r="D629" s="48">
        <v>1</v>
      </c>
      <c r="E629" s="57" t="s">
        <v>14</v>
      </c>
    </row>
    <row r="630" spans="2:5" x14ac:dyDescent="0.35">
      <c r="B630" s="36"/>
      <c r="C630" s="2"/>
      <c r="D630" s="48"/>
      <c r="E630" s="57"/>
    </row>
    <row r="631" spans="2:5" x14ac:dyDescent="0.35">
      <c r="B631" s="36"/>
      <c r="C631" s="9" t="s">
        <v>157</v>
      </c>
      <c r="D631" s="48"/>
      <c r="E631" s="57"/>
    </row>
    <row r="632" spans="2:5" x14ac:dyDescent="0.35">
      <c r="B632" s="36"/>
      <c r="C632" s="2" t="s">
        <v>178</v>
      </c>
      <c r="D632" s="48">
        <v>3242</v>
      </c>
      <c r="E632" s="57" t="s">
        <v>10</v>
      </c>
    </row>
    <row r="633" spans="2:5" x14ac:dyDescent="0.35">
      <c r="B633" s="36"/>
      <c r="C633" s="2" t="s">
        <v>180</v>
      </c>
      <c r="D633" s="48">
        <v>516</v>
      </c>
      <c r="E633" s="57" t="s">
        <v>10</v>
      </c>
    </row>
    <row r="634" spans="2:5" x14ac:dyDescent="0.35">
      <c r="B634" s="36"/>
      <c r="C634" s="2" t="s">
        <v>181</v>
      </c>
      <c r="D634" s="48">
        <v>516</v>
      </c>
      <c r="E634" s="57" t="s">
        <v>10</v>
      </c>
    </row>
    <row r="635" spans="2:5" x14ac:dyDescent="0.35">
      <c r="B635" s="36"/>
      <c r="C635" s="2" t="s">
        <v>184</v>
      </c>
      <c r="D635" s="48">
        <v>85</v>
      </c>
      <c r="E635" s="57" t="s">
        <v>129</v>
      </c>
    </row>
    <row r="636" spans="2:5" x14ac:dyDescent="0.35">
      <c r="B636" s="36"/>
      <c r="C636" s="2"/>
      <c r="D636" s="48"/>
      <c r="E636" s="57"/>
    </row>
    <row r="637" spans="2:5" x14ac:dyDescent="0.35">
      <c r="B637" s="36"/>
      <c r="C637" s="9" t="s">
        <v>159</v>
      </c>
      <c r="D637" s="48"/>
      <c r="E637" s="57"/>
    </row>
    <row r="638" spans="2:5" x14ac:dyDescent="0.35">
      <c r="B638" s="36"/>
      <c r="C638" s="2" t="s">
        <v>178</v>
      </c>
      <c r="D638" s="48">
        <v>3260</v>
      </c>
      <c r="E638" s="57" t="s">
        <v>10</v>
      </c>
    </row>
    <row r="639" spans="2:5" x14ac:dyDescent="0.35">
      <c r="B639" s="36"/>
      <c r="C639" s="2" t="s">
        <v>180</v>
      </c>
      <c r="D639" s="48">
        <v>516</v>
      </c>
      <c r="E639" s="57" t="s">
        <v>10</v>
      </c>
    </row>
    <row r="640" spans="2:5" x14ac:dyDescent="0.35">
      <c r="B640" s="36"/>
      <c r="C640" s="2" t="s">
        <v>181</v>
      </c>
      <c r="D640" s="48">
        <v>516</v>
      </c>
      <c r="E640" s="57" t="s">
        <v>10</v>
      </c>
    </row>
    <row r="641" spans="2:5" x14ac:dyDescent="0.35">
      <c r="B641" s="36"/>
      <c r="C641" s="2" t="s">
        <v>184</v>
      </c>
      <c r="D641" s="48">
        <v>85</v>
      </c>
      <c r="E641" s="57" t="s">
        <v>129</v>
      </c>
    </row>
    <row r="642" spans="2:5" x14ac:dyDescent="0.35">
      <c r="B642" s="36"/>
      <c r="C642" s="2"/>
      <c r="D642" s="48"/>
      <c r="E642" s="57"/>
    </row>
    <row r="643" spans="2:5" x14ac:dyDescent="0.35">
      <c r="B643" s="36"/>
      <c r="C643" s="9" t="s">
        <v>160</v>
      </c>
      <c r="D643" s="48"/>
      <c r="E643" s="57"/>
    </row>
    <row r="644" spans="2:5" x14ac:dyDescent="0.35">
      <c r="B644" s="36"/>
      <c r="C644" s="2" t="s">
        <v>178</v>
      </c>
      <c r="D644" s="48">
        <v>3273</v>
      </c>
      <c r="E644" s="57" t="s">
        <v>10</v>
      </c>
    </row>
    <row r="645" spans="2:5" x14ac:dyDescent="0.35">
      <c r="B645" s="36"/>
      <c r="C645" s="2" t="s">
        <v>180</v>
      </c>
      <c r="D645" s="48">
        <v>473</v>
      </c>
      <c r="E645" s="57" t="s">
        <v>10</v>
      </c>
    </row>
    <row r="646" spans="2:5" x14ac:dyDescent="0.35">
      <c r="B646" s="36"/>
      <c r="C646" s="2" t="s">
        <v>181</v>
      </c>
      <c r="D646" s="48">
        <v>473</v>
      </c>
      <c r="E646" s="57" t="s">
        <v>10</v>
      </c>
    </row>
    <row r="647" spans="2:5" x14ac:dyDescent="0.35">
      <c r="B647" s="36"/>
      <c r="C647" s="2" t="s">
        <v>184</v>
      </c>
      <c r="D647" s="48">
        <v>84</v>
      </c>
      <c r="E647" s="57" t="s">
        <v>129</v>
      </c>
    </row>
    <row r="648" spans="2:5" x14ac:dyDescent="0.35">
      <c r="B648" s="36"/>
      <c r="C648" s="2"/>
      <c r="D648" s="48"/>
      <c r="E648" s="57"/>
    </row>
    <row r="649" spans="2:5" x14ac:dyDescent="0.35">
      <c r="B649" s="36"/>
      <c r="C649" s="9" t="s">
        <v>161</v>
      </c>
      <c r="D649" s="48"/>
      <c r="E649" s="57"/>
    </row>
    <row r="650" spans="2:5" x14ac:dyDescent="0.35">
      <c r="B650" s="36"/>
      <c r="C650" s="2" t="s">
        <v>178</v>
      </c>
      <c r="D650" s="48">
        <v>3306</v>
      </c>
      <c r="E650" s="57" t="s">
        <v>10</v>
      </c>
    </row>
    <row r="651" spans="2:5" x14ac:dyDescent="0.35">
      <c r="B651" s="36"/>
      <c r="C651" s="2" t="s">
        <v>180</v>
      </c>
      <c r="D651" s="48">
        <v>421</v>
      </c>
      <c r="E651" s="57" t="s">
        <v>10</v>
      </c>
    </row>
    <row r="652" spans="2:5" x14ac:dyDescent="0.35">
      <c r="B652" s="36"/>
      <c r="C652" s="2" t="s">
        <v>181</v>
      </c>
      <c r="D652" s="48">
        <v>421</v>
      </c>
      <c r="E652" s="57" t="s">
        <v>10</v>
      </c>
    </row>
    <row r="653" spans="2:5" x14ac:dyDescent="0.35">
      <c r="B653" s="36"/>
      <c r="C653" s="2" t="s">
        <v>184</v>
      </c>
      <c r="D653" s="48">
        <v>59</v>
      </c>
      <c r="E653" s="57" t="s">
        <v>129</v>
      </c>
    </row>
    <row r="654" spans="2:5" x14ac:dyDescent="0.35">
      <c r="B654" s="36"/>
      <c r="C654" s="2"/>
      <c r="D654" s="48"/>
      <c r="E654" s="57"/>
    </row>
    <row r="655" spans="2:5" x14ac:dyDescent="0.35">
      <c r="B655" s="36"/>
      <c r="C655" s="12" t="s">
        <v>44</v>
      </c>
      <c r="D655" s="48"/>
      <c r="E655" s="57"/>
    </row>
    <row r="656" spans="2:5" x14ac:dyDescent="0.35">
      <c r="B656" s="36"/>
      <c r="C656" s="9" t="s">
        <v>152</v>
      </c>
      <c r="D656" s="48"/>
      <c r="E656" s="57"/>
    </row>
    <row r="657" spans="2:5" x14ac:dyDescent="0.35">
      <c r="B657" s="36"/>
      <c r="C657" s="2" t="s">
        <v>178</v>
      </c>
      <c r="D657" s="48">
        <v>1961</v>
      </c>
      <c r="E657" s="57" t="s">
        <v>10</v>
      </c>
    </row>
    <row r="658" spans="2:5" x14ac:dyDescent="0.35">
      <c r="B658" s="36"/>
      <c r="C658" s="2" t="s">
        <v>179</v>
      </c>
      <c r="D658" s="48">
        <v>981</v>
      </c>
      <c r="E658" s="57" t="s">
        <v>10</v>
      </c>
    </row>
    <row r="659" spans="2:5" x14ac:dyDescent="0.35">
      <c r="B659" s="36"/>
      <c r="C659" s="2" t="s">
        <v>183</v>
      </c>
      <c r="D659" s="48">
        <v>1</v>
      </c>
      <c r="E659" s="57" t="s">
        <v>14</v>
      </c>
    </row>
    <row r="660" spans="2:5" x14ac:dyDescent="0.35">
      <c r="B660" s="36"/>
      <c r="C660" s="2"/>
      <c r="D660" s="48"/>
      <c r="E660" s="57"/>
    </row>
    <row r="661" spans="2:5" x14ac:dyDescent="0.35">
      <c r="B661" s="36"/>
      <c r="C661" s="9" t="s">
        <v>157</v>
      </c>
      <c r="D661" s="48"/>
      <c r="E661" s="57"/>
    </row>
    <row r="662" spans="2:5" x14ac:dyDescent="0.35">
      <c r="B662" s="36"/>
      <c r="C662" s="2" t="s">
        <v>178</v>
      </c>
      <c r="D662" s="48">
        <v>3101</v>
      </c>
      <c r="E662" s="57" t="s">
        <v>10</v>
      </c>
    </row>
    <row r="663" spans="2:5" x14ac:dyDescent="0.35">
      <c r="B663" s="36"/>
      <c r="C663" s="2"/>
      <c r="D663" s="48"/>
      <c r="E663" s="57"/>
    </row>
    <row r="664" spans="2:5" x14ac:dyDescent="0.35">
      <c r="B664" s="36"/>
      <c r="C664" s="9" t="s">
        <v>159</v>
      </c>
      <c r="D664" s="48"/>
      <c r="E664" s="57"/>
    </row>
    <row r="665" spans="2:5" x14ac:dyDescent="0.35">
      <c r="B665" s="36"/>
      <c r="C665" s="2" t="s">
        <v>178</v>
      </c>
      <c r="D665" s="48">
        <v>3092</v>
      </c>
      <c r="E665" s="57" t="s">
        <v>10</v>
      </c>
    </row>
    <row r="666" spans="2:5" x14ac:dyDescent="0.35">
      <c r="B666" s="36"/>
      <c r="C666" s="2"/>
      <c r="D666" s="48"/>
      <c r="E666" s="57"/>
    </row>
    <row r="667" spans="2:5" x14ac:dyDescent="0.35">
      <c r="B667" s="36"/>
      <c r="C667" s="9" t="s">
        <v>160</v>
      </c>
      <c r="D667" s="48"/>
      <c r="E667" s="57"/>
    </row>
    <row r="668" spans="2:5" x14ac:dyDescent="0.35">
      <c r="B668" s="36"/>
      <c r="C668" s="2" t="s">
        <v>178</v>
      </c>
      <c r="D668" s="48">
        <v>3094</v>
      </c>
      <c r="E668" s="57" t="s">
        <v>10</v>
      </c>
    </row>
    <row r="669" spans="2:5" x14ac:dyDescent="0.35">
      <c r="B669" s="36"/>
      <c r="C669" s="2"/>
      <c r="D669" s="48"/>
      <c r="E669" s="57"/>
    </row>
    <row r="670" spans="2:5" x14ac:dyDescent="0.35">
      <c r="B670" s="36"/>
      <c r="C670" s="9" t="s">
        <v>161</v>
      </c>
      <c r="D670" s="48"/>
      <c r="E670" s="57"/>
    </row>
    <row r="671" spans="2:5" x14ac:dyDescent="0.35">
      <c r="B671" s="36"/>
      <c r="C671" s="2" t="s">
        <v>178</v>
      </c>
      <c r="D671" s="48">
        <v>3094</v>
      </c>
      <c r="E671" s="57" t="s">
        <v>10</v>
      </c>
    </row>
    <row r="672" spans="2:5" x14ac:dyDescent="0.35">
      <c r="B672" s="37"/>
      <c r="C672" s="6"/>
      <c r="D672" s="51"/>
      <c r="E672" s="59"/>
    </row>
    <row r="673" spans="2:5" x14ac:dyDescent="0.35">
      <c r="B673" s="36" t="s">
        <v>296</v>
      </c>
      <c r="C673" s="12" t="s">
        <v>0</v>
      </c>
      <c r="D673" s="48"/>
      <c r="E673" s="57"/>
    </row>
    <row r="674" spans="2:5" x14ac:dyDescent="0.35">
      <c r="B674" s="36"/>
      <c r="C674" s="9" t="s">
        <v>185</v>
      </c>
      <c r="D674" s="48"/>
      <c r="E674" s="57"/>
    </row>
    <row r="675" spans="2:5" x14ac:dyDescent="0.35">
      <c r="B675" s="36"/>
      <c r="C675" s="2" t="s">
        <v>186</v>
      </c>
      <c r="D675" s="48">
        <v>1281.5</v>
      </c>
      <c r="E675" s="57" t="s">
        <v>110</v>
      </c>
    </row>
    <row r="676" spans="2:5" x14ac:dyDescent="0.35">
      <c r="B676" s="36"/>
      <c r="C676" s="2" t="s">
        <v>187</v>
      </c>
      <c r="D676" s="48">
        <v>836</v>
      </c>
      <c r="E676" s="57" t="s">
        <v>110</v>
      </c>
    </row>
    <row r="677" spans="2:5" x14ac:dyDescent="0.35">
      <c r="B677" s="36"/>
      <c r="C677" s="2"/>
      <c r="D677" s="48"/>
      <c r="E677" s="57"/>
    </row>
    <row r="678" spans="2:5" x14ac:dyDescent="0.35">
      <c r="B678" s="36"/>
      <c r="C678" s="9" t="s">
        <v>157</v>
      </c>
      <c r="D678" s="48"/>
      <c r="E678" s="57"/>
    </row>
    <row r="679" spans="2:5" x14ac:dyDescent="0.35">
      <c r="B679" s="36"/>
      <c r="C679" s="2" t="s">
        <v>186</v>
      </c>
      <c r="D679" s="48">
        <v>1281.5</v>
      </c>
      <c r="E679" s="57" t="s">
        <v>110</v>
      </c>
    </row>
    <row r="680" spans="2:5" x14ac:dyDescent="0.35">
      <c r="B680" s="36"/>
      <c r="C680" s="2" t="s">
        <v>187</v>
      </c>
      <c r="D680" s="48">
        <v>154</v>
      </c>
      <c r="E680" s="57" t="s">
        <v>110</v>
      </c>
    </row>
    <row r="681" spans="2:5" x14ac:dyDescent="0.35">
      <c r="B681" s="36"/>
      <c r="C681" s="2"/>
      <c r="D681" s="48"/>
      <c r="E681" s="57"/>
    </row>
    <row r="682" spans="2:5" x14ac:dyDescent="0.35">
      <c r="B682" s="36"/>
      <c r="C682" s="9" t="s">
        <v>159</v>
      </c>
      <c r="D682" s="48"/>
      <c r="E682" s="57"/>
    </row>
    <row r="683" spans="2:5" x14ac:dyDescent="0.35">
      <c r="B683" s="36"/>
      <c r="C683" s="2" t="s">
        <v>186</v>
      </c>
      <c r="D683" s="48">
        <v>1281.5</v>
      </c>
      <c r="E683" s="57" t="s">
        <v>110</v>
      </c>
    </row>
    <row r="684" spans="2:5" x14ac:dyDescent="0.35">
      <c r="B684" s="36"/>
      <c r="C684" s="2" t="s">
        <v>187</v>
      </c>
      <c r="D684" s="48">
        <v>154</v>
      </c>
      <c r="E684" s="57" t="s">
        <v>110</v>
      </c>
    </row>
    <row r="685" spans="2:5" x14ac:dyDescent="0.35">
      <c r="B685" s="36"/>
      <c r="C685" s="2"/>
      <c r="D685" s="48"/>
      <c r="E685" s="57"/>
    </row>
    <row r="686" spans="2:5" x14ac:dyDescent="0.35">
      <c r="B686" s="36"/>
      <c r="C686" s="9" t="s">
        <v>160</v>
      </c>
      <c r="D686" s="48"/>
      <c r="E686" s="57"/>
    </row>
    <row r="687" spans="2:5" x14ac:dyDescent="0.35">
      <c r="B687" s="36"/>
      <c r="C687" s="2" t="s">
        <v>186</v>
      </c>
      <c r="D687" s="48">
        <v>1281.5</v>
      </c>
      <c r="E687" s="57" t="s">
        <v>110</v>
      </c>
    </row>
    <row r="688" spans="2:5" x14ac:dyDescent="0.35">
      <c r="B688" s="36"/>
      <c r="C688" s="2" t="s">
        <v>187</v>
      </c>
      <c r="D688" s="48">
        <v>154</v>
      </c>
      <c r="E688" s="57" t="s">
        <v>110</v>
      </c>
    </row>
    <row r="689" spans="2:5" x14ac:dyDescent="0.35">
      <c r="B689" s="36"/>
      <c r="C689" s="2"/>
      <c r="D689" s="48"/>
      <c r="E689" s="57"/>
    </row>
    <row r="690" spans="2:5" x14ac:dyDescent="0.35">
      <c r="B690" s="36"/>
      <c r="C690" s="9" t="s">
        <v>161</v>
      </c>
      <c r="D690" s="48"/>
      <c r="E690" s="57"/>
    </row>
    <row r="691" spans="2:5" x14ac:dyDescent="0.35">
      <c r="B691" s="36"/>
      <c r="C691" s="2" t="s">
        <v>186</v>
      </c>
      <c r="D691" s="48">
        <v>1281.5</v>
      </c>
      <c r="E691" s="57" t="s">
        <v>110</v>
      </c>
    </row>
    <row r="692" spans="2:5" x14ac:dyDescent="0.35">
      <c r="B692" s="36"/>
      <c r="C692" s="2" t="s">
        <v>187</v>
      </c>
      <c r="D692" s="48">
        <v>154</v>
      </c>
      <c r="E692" s="57" t="s">
        <v>110</v>
      </c>
    </row>
    <row r="693" spans="2:5" x14ac:dyDescent="0.35">
      <c r="B693" s="36"/>
      <c r="C693" s="2"/>
      <c r="D693" s="48"/>
      <c r="E693" s="57"/>
    </row>
    <row r="694" spans="2:5" x14ac:dyDescent="0.35">
      <c r="B694" s="36"/>
      <c r="C694" s="12" t="s">
        <v>44</v>
      </c>
      <c r="D694" s="48"/>
      <c r="E694" s="57"/>
    </row>
    <row r="695" spans="2:5" x14ac:dyDescent="0.35">
      <c r="B695" s="36"/>
      <c r="C695" s="9" t="s">
        <v>185</v>
      </c>
      <c r="D695" s="48"/>
      <c r="E695" s="57"/>
    </row>
    <row r="696" spans="2:5" x14ac:dyDescent="0.35">
      <c r="B696" s="36"/>
      <c r="C696" s="2" t="s">
        <v>186</v>
      </c>
      <c r="D696" s="48">
        <v>1344.2</v>
      </c>
      <c r="E696" s="57" t="s">
        <v>110</v>
      </c>
    </row>
    <row r="697" spans="2:5" x14ac:dyDescent="0.35">
      <c r="B697" s="36"/>
      <c r="C697" s="2"/>
      <c r="D697" s="48"/>
      <c r="E697" s="57"/>
    </row>
    <row r="698" spans="2:5" x14ac:dyDescent="0.35">
      <c r="B698" s="36"/>
      <c r="C698" s="9" t="s">
        <v>157</v>
      </c>
      <c r="D698" s="48"/>
      <c r="E698" s="57"/>
    </row>
    <row r="699" spans="2:5" x14ac:dyDescent="0.35">
      <c r="B699" s="36"/>
      <c r="C699" s="2" t="s">
        <v>186</v>
      </c>
      <c r="D699" s="48">
        <v>1344.2</v>
      </c>
      <c r="E699" s="57" t="s">
        <v>110</v>
      </c>
    </row>
    <row r="700" spans="2:5" x14ac:dyDescent="0.35">
      <c r="B700" s="36"/>
      <c r="C700" s="2"/>
      <c r="D700" s="48"/>
      <c r="E700" s="57"/>
    </row>
    <row r="701" spans="2:5" x14ac:dyDescent="0.35">
      <c r="B701" s="36"/>
      <c r="C701" s="9" t="s">
        <v>159</v>
      </c>
      <c r="D701" s="48"/>
      <c r="E701" s="57"/>
    </row>
    <row r="702" spans="2:5" x14ac:dyDescent="0.35">
      <c r="B702" s="36"/>
      <c r="C702" s="2" t="s">
        <v>186</v>
      </c>
      <c r="D702" s="48">
        <v>1344.2</v>
      </c>
      <c r="E702" s="57" t="s">
        <v>110</v>
      </c>
    </row>
    <row r="703" spans="2:5" x14ac:dyDescent="0.35">
      <c r="B703" s="36"/>
      <c r="C703" s="2"/>
      <c r="D703" s="48"/>
      <c r="E703" s="57"/>
    </row>
    <row r="704" spans="2:5" x14ac:dyDescent="0.35">
      <c r="B704" s="36"/>
      <c r="C704" s="9" t="s">
        <v>160</v>
      </c>
      <c r="D704" s="48"/>
      <c r="E704" s="57"/>
    </row>
    <row r="705" spans="2:5" x14ac:dyDescent="0.35">
      <c r="B705" s="36"/>
      <c r="C705" s="2" t="s">
        <v>186</v>
      </c>
      <c r="D705" s="48">
        <v>1344.2</v>
      </c>
      <c r="E705" s="57" t="s">
        <v>110</v>
      </c>
    </row>
    <row r="706" spans="2:5" x14ac:dyDescent="0.35">
      <c r="B706" s="36"/>
      <c r="C706" s="13"/>
      <c r="D706" s="48"/>
      <c r="E706" s="57"/>
    </row>
    <row r="707" spans="2:5" x14ac:dyDescent="0.35">
      <c r="B707" s="36"/>
      <c r="C707" s="9" t="s">
        <v>161</v>
      </c>
      <c r="D707" s="48"/>
      <c r="E707" s="57"/>
    </row>
    <row r="708" spans="2:5" x14ac:dyDescent="0.35">
      <c r="B708" s="36"/>
      <c r="C708" s="2" t="s">
        <v>186</v>
      </c>
      <c r="D708" s="48">
        <v>1344.2</v>
      </c>
      <c r="E708" s="57" t="s">
        <v>110</v>
      </c>
    </row>
    <row r="709" spans="2:5" x14ac:dyDescent="0.35">
      <c r="B709" s="36"/>
      <c r="C709" s="2"/>
      <c r="D709" s="48"/>
      <c r="E709" s="57"/>
    </row>
    <row r="710" spans="2:5" x14ac:dyDescent="0.35">
      <c r="B710" s="35" t="s">
        <v>297</v>
      </c>
      <c r="C710" s="25" t="s">
        <v>0</v>
      </c>
      <c r="D710" s="52"/>
      <c r="E710" s="58"/>
    </row>
    <row r="711" spans="2:5" x14ac:dyDescent="0.35">
      <c r="B711" s="36"/>
      <c r="C711" s="9" t="s">
        <v>185</v>
      </c>
      <c r="D711" s="48"/>
      <c r="E711" s="57"/>
    </row>
    <row r="712" spans="2:5" x14ac:dyDescent="0.35">
      <c r="B712" s="36"/>
      <c r="C712" s="2" t="s">
        <v>188</v>
      </c>
      <c r="D712" s="43">
        <v>981</v>
      </c>
      <c r="E712" s="57" t="s">
        <v>110</v>
      </c>
    </row>
    <row r="713" spans="2:5" x14ac:dyDescent="0.35">
      <c r="B713" s="36"/>
      <c r="C713" s="2" t="s">
        <v>189</v>
      </c>
      <c r="D713" s="43">
        <v>3004</v>
      </c>
      <c r="E713" s="57" t="s">
        <v>110</v>
      </c>
    </row>
    <row r="714" spans="2:5" x14ac:dyDescent="0.35">
      <c r="B714" s="36"/>
      <c r="C714" s="2"/>
      <c r="D714" s="43"/>
      <c r="E714" s="57"/>
    </row>
    <row r="715" spans="2:5" x14ac:dyDescent="0.35">
      <c r="B715" s="36"/>
      <c r="C715" s="9" t="s">
        <v>190</v>
      </c>
      <c r="D715" s="48"/>
      <c r="E715" s="57"/>
    </row>
    <row r="716" spans="2:5" x14ac:dyDescent="0.35">
      <c r="B716" s="36"/>
      <c r="C716" s="2" t="s">
        <v>188</v>
      </c>
      <c r="D716" s="48">
        <v>1962</v>
      </c>
      <c r="E716" s="57" t="s">
        <v>110</v>
      </c>
    </row>
    <row r="717" spans="2:5" x14ac:dyDescent="0.35">
      <c r="B717" s="36"/>
      <c r="C717" s="2" t="s">
        <v>189</v>
      </c>
      <c r="D717" s="48">
        <v>1993</v>
      </c>
      <c r="E717" s="57" t="s">
        <v>110</v>
      </c>
    </row>
    <row r="718" spans="2:5" x14ac:dyDescent="0.35">
      <c r="B718" s="36"/>
      <c r="C718" s="2"/>
      <c r="D718" s="48"/>
      <c r="E718" s="57"/>
    </row>
    <row r="719" spans="2:5" x14ac:dyDescent="0.35">
      <c r="B719" s="36"/>
      <c r="C719" s="9" t="s">
        <v>171</v>
      </c>
      <c r="D719" s="48"/>
      <c r="E719" s="57"/>
    </row>
    <row r="720" spans="2:5" x14ac:dyDescent="0.35">
      <c r="B720" s="36"/>
      <c r="C720" s="2" t="s">
        <v>188</v>
      </c>
      <c r="D720" s="48">
        <v>1962</v>
      </c>
      <c r="E720" s="57" t="s">
        <v>110</v>
      </c>
    </row>
    <row r="721" spans="2:5" x14ac:dyDescent="0.35">
      <c r="B721" s="36"/>
      <c r="C721" s="2" t="s">
        <v>189</v>
      </c>
      <c r="D721" s="48">
        <v>2006</v>
      </c>
      <c r="E721" s="57" t="s">
        <v>110</v>
      </c>
    </row>
    <row r="722" spans="2:5" x14ac:dyDescent="0.35">
      <c r="B722" s="36"/>
      <c r="C722" s="9"/>
      <c r="D722" s="48"/>
      <c r="E722" s="57"/>
    </row>
    <row r="723" spans="2:5" x14ac:dyDescent="0.35">
      <c r="B723" s="36"/>
      <c r="C723" s="9" t="s">
        <v>160</v>
      </c>
      <c r="D723" s="48"/>
      <c r="E723" s="57"/>
    </row>
    <row r="724" spans="2:5" x14ac:dyDescent="0.35">
      <c r="B724" s="36"/>
      <c r="C724" s="2" t="s">
        <v>188</v>
      </c>
      <c r="D724" s="48">
        <v>1962</v>
      </c>
      <c r="E724" s="57" t="s">
        <v>110</v>
      </c>
    </row>
    <row r="725" spans="2:5" x14ac:dyDescent="0.35">
      <c r="B725" s="36"/>
      <c r="C725" s="2" t="s">
        <v>189</v>
      </c>
      <c r="D725" s="48">
        <v>1977</v>
      </c>
      <c r="E725" s="57" t="s">
        <v>110</v>
      </c>
    </row>
    <row r="726" spans="2:5" x14ac:dyDescent="0.35">
      <c r="B726" s="36"/>
      <c r="C726" s="2"/>
      <c r="D726" s="48"/>
      <c r="E726" s="57"/>
    </row>
    <row r="727" spans="2:5" x14ac:dyDescent="0.35">
      <c r="B727" s="36"/>
      <c r="C727" s="9" t="s">
        <v>161</v>
      </c>
      <c r="D727" s="48"/>
      <c r="E727" s="57"/>
    </row>
    <row r="728" spans="2:5" x14ac:dyDescent="0.35">
      <c r="B728" s="36"/>
      <c r="C728" s="2" t="s">
        <v>188</v>
      </c>
      <c r="D728" s="48">
        <v>1962</v>
      </c>
      <c r="E728" s="57" t="s">
        <v>110</v>
      </c>
    </row>
    <row r="729" spans="2:5" x14ac:dyDescent="0.35">
      <c r="B729" s="36"/>
      <c r="C729" s="2" t="s">
        <v>189</v>
      </c>
      <c r="D729" s="48">
        <v>1959</v>
      </c>
      <c r="E729" s="57" t="s">
        <v>110</v>
      </c>
    </row>
    <row r="730" spans="2:5" x14ac:dyDescent="0.35">
      <c r="B730" s="36"/>
      <c r="C730" s="2"/>
      <c r="D730" s="48"/>
      <c r="E730" s="57"/>
    </row>
    <row r="731" spans="2:5" x14ac:dyDescent="0.35">
      <c r="B731" s="36"/>
      <c r="C731" s="12" t="s">
        <v>44</v>
      </c>
      <c r="D731" s="48"/>
      <c r="E731" s="57"/>
    </row>
    <row r="732" spans="2:5" x14ac:dyDescent="0.35">
      <c r="B732" s="36"/>
      <c r="C732" s="9" t="s">
        <v>185</v>
      </c>
      <c r="D732" s="48"/>
      <c r="E732" s="57"/>
    </row>
    <row r="733" spans="2:5" x14ac:dyDescent="0.35">
      <c r="B733" s="36"/>
      <c r="C733" s="2" t="s">
        <v>191</v>
      </c>
      <c r="D733" s="48">
        <v>981</v>
      </c>
      <c r="E733" s="57" t="s">
        <v>110</v>
      </c>
    </row>
    <row r="734" spans="2:5" x14ac:dyDescent="0.35">
      <c r="B734" s="36"/>
      <c r="C734" s="2" t="s">
        <v>189</v>
      </c>
      <c r="D734" s="48">
        <v>2157</v>
      </c>
      <c r="E734" s="57" t="s">
        <v>110</v>
      </c>
    </row>
    <row r="735" spans="2:5" x14ac:dyDescent="0.35">
      <c r="B735" s="36"/>
      <c r="C735" s="2"/>
      <c r="D735" s="48"/>
      <c r="E735" s="57"/>
    </row>
    <row r="736" spans="2:5" x14ac:dyDescent="0.35">
      <c r="B736" s="36"/>
      <c r="C736" s="9" t="s">
        <v>190</v>
      </c>
      <c r="D736" s="48"/>
      <c r="E736" s="57"/>
    </row>
    <row r="737" spans="2:5" x14ac:dyDescent="0.35">
      <c r="B737" s="36"/>
      <c r="C737" s="2" t="s">
        <v>192</v>
      </c>
      <c r="D737" s="48">
        <v>1962</v>
      </c>
      <c r="E737" s="57" t="s">
        <v>110</v>
      </c>
    </row>
    <row r="738" spans="2:5" x14ac:dyDescent="0.35">
      <c r="B738" s="36"/>
      <c r="C738" s="2" t="s">
        <v>193</v>
      </c>
      <c r="D738" s="48">
        <v>1274</v>
      </c>
      <c r="E738" s="57" t="s">
        <v>110</v>
      </c>
    </row>
    <row r="739" spans="2:5" x14ac:dyDescent="0.35">
      <c r="B739" s="36"/>
      <c r="C739" s="2"/>
      <c r="D739" s="48"/>
      <c r="E739" s="57"/>
    </row>
    <row r="740" spans="2:5" x14ac:dyDescent="0.35">
      <c r="B740" s="36"/>
      <c r="C740" s="9" t="s">
        <v>171</v>
      </c>
      <c r="D740" s="48"/>
      <c r="E740" s="57"/>
    </row>
    <row r="741" spans="2:5" x14ac:dyDescent="0.35">
      <c r="B741" s="36"/>
      <c r="C741" s="2" t="s">
        <v>192</v>
      </c>
      <c r="D741" s="48">
        <v>1962</v>
      </c>
      <c r="E741" s="57" t="s">
        <v>110</v>
      </c>
    </row>
    <row r="742" spans="2:5" x14ac:dyDescent="0.35">
      <c r="B742" s="36"/>
      <c r="C742" s="2" t="s">
        <v>194</v>
      </c>
      <c r="D742" s="48">
        <v>1265</v>
      </c>
      <c r="E742" s="57" t="s">
        <v>110</v>
      </c>
    </row>
    <row r="743" spans="2:5" x14ac:dyDescent="0.35">
      <c r="B743" s="36"/>
      <c r="C743" s="9"/>
      <c r="D743" s="48"/>
      <c r="E743" s="57"/>
    </row>
    <row r="744" spans="2:5" x14ac:dyDescent="0.35">
      <c r="B744" s="36"/>
      <c r="C744" s="9" t="s">
        <v>160</v>
      </c>
      <c r="D744" s="48"/>
      <c r="E744" s="57"/>
    </row>
    <row r="745" spans="2:5" x14ac:dyDescent="0.35">
      <c r="B745" s="36"/>
      <c r="C745" s="2" t="s">
        <v>192</v>
      </c>
      <c r="D745" s="48">
        <v>1962</v>
      </c>
      <c r="E745" s="57" t="s">
        <v>110</v>
      </c>
    </row>
    <row r="746" spans="2:5" x14ac:dyDescent="0.35">
      <c r="B746" s="36"/>
      <c r="C746" s="2" t="s">
        <v>194</v>
      </c>
      <c r="D746" s="48">
        <v>1267</v>
      </c>
      <c r="E746" s="57" t="s">
        <v>110</v>
      </c>
    </row>
    <row r="747" spans="2:5" x14ac:dyDescent="0.35">
      <c r="B747" s="36"/>
      <c r="C747" s="2"/>
      <c r="D747" s="48"/>
      <c r="E747" s="57"/>
    </row>
    <row r="748" spans="2:5" x14ac:dyDescent="0.35">
      <c r="B748" s="36"/>
      <c r="C748" s="9" t="s">
        <v>161</v>
      </c>
      <c r="D748" s="48"/>
      <c r="E748" s="57"/>
    </row>
    <row r="749" spans="2:5" x14ac:dyDescent="0.35">
      <c r="B749" s="36"/>
      <c r="C749" s="2" t="s">
        <v>195</v>
      </c>
      <c r="D749" s="48">
        <v>1962</v>
      </c>
      <c r="E749" s="57" t="s">
        <v>110</v>
      </c>
    </row>
    <row r="750" spans="2:5" x14ac:dyDescent="0.35">
      <c r="B750" s="36"/>
      <c r="C750" s="2" t="s">
        <v>193</v>
      </c>
      <c r="D750" s="48">
        <v>1267</v>
      </c>
      <c r="E750" s="57" t="s">
        <v>110</v>
      </c>
    </row>
    <row r="751" spans="2:5" x14ac:dyDescent="0.35">
      <c r="B751" s="37"/>
      <c r="C751" s="6"/>
      <c r="D751" s="51"/>
      <c r="E751" s="59"/>
    </row>
    <row r="752" spans="2:5" x14ac:dyDescent="0.35">
      <c r="B752" s="33" t="s">
        <v>287</v>
      </c>
      <c r="C752" s="12" t="s">
        <v>0</v>
      </c>
      <c r="D752" s="48"/>
      <c r="E752" s="57"/>
    </row>
    <row r="753" spans="2:5" x14ac:dyDescent="0.35">
      <c r="B753" s="33"/>
      <c r="C753" s="2" t="s">
        <v>196</v>
      </c>
      <c r="D753" s="44">
        <v>1</v>
      </c>
      <c r="E753" s="57" t="s">
        <v>12</v>
      </c>
    </row>
    <row r="754" spans="2:5" x14ac:dyDescent="0.35">
      <c r="B754" s="33"/>
      <c r="C754" s="2" t="s">
        <v>197</v>
      </c>
      <c r="D754" s="44">
        <v>1</v>
      </c>
      <c r="E754" s="57" t="s">
        <v>12</v>
      </c>
    </row>
    <row r="755" spans="2:5" x14ac:dyDescent="0.35">
      <c r="B755" s="33"/>
      <c r="C755" s="2" t="s">
        <v>198</v>
      </c>
      <c r="D755" s="44">
        <v>1</v>
      </c>
      <c r="E755" s="57" t="s">
        <v>12</v>
      </c>
    </row>
    <row r="756" spans="2:5" x14ac:dyDescent="0.35">
      <c r="B756" s="33"/>
      <c r="C756" s="2" t="s">
        <v>199</v>
      </c>
      <c r="D756" s="44">
        <v>1</v>
      </c>
      <c r="E756" s="57" t="s">
        <v>12</v>
      </c>
    </row>
    <row r="757" spans="2:5" x14ac:dyDescent="0.35">
      <c r="B757" s="33"/>
      <c r="C757" s="2" t="s">
        <v>200</v>
      </c>
      <c r="D757" s="44">
        <v>1</v>
      </c>
      <c r="E757" s="57" t="s">
        <v>12</v>
      </c>
    </row>
    <row r="758" spans="2:5" x14ac:dyDescent="0.35">
      <c r="B758" s="33"/>
      <c r="C758" s="2" t="s">
        <v>201</v>
      </c>
      <c r="D758" s="44">
        <v>4</v>
      </c>
      <c r="E758" s="57" t="s">
        <v>202</v>
      </c>
    </row>
    <row r="759" spans="2:5" x14ac:dyDescent="0.35">
      <c r="B759" s="33"/>
      <c r="C759" s="2" t="s">
        <v>203</v>
      </c>
      <c r="D759" s="44">
        <v>1</v>
      </c>
      <c r="E759" s="57" t="s">
        <v>12</v>
      </c>
    </row>
    <row r="760" spans="2:5" x14ac:dyDescent="0.35">
      <c r="B760" s="33"/>
      <c r="C760" s="2" t="s">
        <v>204</v>
      </c>
      <c r="D760" s="44">
        <v>1</v>
      </c>
      <c r="E760" s="57" t="s">
        <v>12</v>
      </c>
    </row>
    <row r="761" spans="2:5" x14ac:dyDescent="0.35">
      <c r="B761" s="33"/>
      <c r="C761" s="2"/>
      <c r="D761" s="48"/>
      <c r="E761" s="57"/>
    </row>
    <row r="762" spans="2:5" x14ac:dyDescent="0.35">
      <c r="B762" s="33"/>
      <c r="C762" s="12" t="s">
        <v>44</v>
      </c>
      <c r="D762" s="48"/>
      <c r="E762" s="57"/>
    </row>
    <row r="763" spans="2:5" x14ac:dyDescent="0.35">
      <c r="B763" s="33"/>
      <c r="C763" s="2" t="s">
        <v>197</v>
      </c>
      <c r="D763" s="44">
        <v>1</v>
      </c>
      <c r="E763" s="57" t="s">
        <v>12</v>
      </c>
    </row>
    <row r="764" spans="2:5" x14ac:dyDescent="0.35">
      <c r="B764" s="33"/>
      <c r="C764" s="2" t="s">
        <v>198</v>
      </c>
      <c r="D764" s="44">
        <v>1</v>
      </c>
      <c r="E764" s="57" t="s">
        <v>12</v>
      </c>
    </row>
    <row r="765" spans="2:5" x14ac:dyDescent="0.35">
      <c r="B765" s="33"/>
      <c r="C765" s="2" t="s">
        <v>199</v>
      </c>
      <c r="D765" s="44">
        <v>1</v>
      </c>
      <c r="E765" s="57" t="s">
        <v>12</v>
      </c>
    </row>
    <row r="766" spans="2:5" x14ac:dyDescent="0.35">
      <c r="B766" s="33"/>
      <c r="C766" s="2" t="s">
        <v>200</v>
      </c>
      <c r="D766" s="44">
        <v>1</v>
      </c>
      <c r="E766" s="57" t="s">
        <v>12</v>
      </c>
    </row>
    <row r="767" spans="2:5" x14ac:dyDescent="0.35">
      <c r="B767" s="33"/>
      <c r="C767" s="2" t="s">
        <v>201</v>
      </c>
      <c r="D767" s="44">
        <v>4</v>
      </c>
      <c r="E767" s="57" t="s">
        <v>202</v>
      </c>
    </row>
    <row r="768" spans="2:5" ht="31" x14ac:dyDescent="0.35">
      <c r="B768" s="33"/>
      <c r="C768" s="2" t="s">
        <v>205</v>
      </c>
      <c r="D768" s="44">
        <v>1</v>
      </c>
      <c r="E768" s="57" t="s">
        <v>12</v>
      </c>
    </row>
    <row r="769" spans="2:5" x14ac:dyDescent="0.35">
      <c r="B769" s="33"/>
      <c r="C769" s="2" t="s">
        <v>204</v>
      </c>
      <c r="D769" s="44">
        <v>1</v>
      </c>
      <c r="E769" s="57" t="s">
        <v>12</v>
      </c>
    </row>
    <row r="770" spans="2:5" x14ac:dyDescent="0.35">
      <c r="B770" s="34"/>
      <c r="C770" s="2"/>
      <c r="D770" s="48"/>
      <c r="E770" s="57"/>
    </row>
    <row r="771" spans="2:5" x14ac:dyDescent="0.35">
      <c r="B771" s="33" t="s">
        <v>298</v>
      </c>
      <c r="C771" s="21" t="s">
        <v>206</v>
      </c>
      <c r="D771" s="52"/>
      <c r="E771" s="58"/>
    </row>
    <row r="772" spans="2:5" x14ac:dyDescent="0.35">
      <c r="B772" s="33"/>
      <c r="C772" s="2" t="s">
        <v>207</v>
      </c>
      <c r="D772" s="44">
        <v>56102</v>
      </c>
      <c r="E772" s="57" t="s">
        <v>10</v>
      </c>
    </row>
    <row r="773" spans="2:5" x14ac:dyDescent="0.35">
      <c r="B773" s="33"/>
      <c r="C773" s="2" t="s">
        <v>208</v>
      </c>
      <c r="D773" s="44">
        <v>7898</v>
      </c>
      <c r="E773" s="57" t="s">
        <v>10</v>
      </c>
    </row>
    <row r="774" spans="2:5" x14ac:dyDescent="0.35">
      <c r="B774" s="33"/>
      <c r="C774" s="2"/>
      <c r="D774" s="44"/>
      <c r="E774" s="57"/>
    </row>
    <row r="775" spans="2:5" x14ac:dyDescent="0.35">
      <c r="B775" s="33"/>
      <c r="C775" s="9" t="s">
        <v>209</v>
      </c>
      <c r="D775" s="43"/>
      <c r="E775" s="57"/>
    </row>
    <row r="776" spans="2:5" x14ac:dyDescent="0.35">
      <c r="B776" s="33"/>
      <c r="C776" s="26" t="s">
        <v>210</v>
      </c>
      <c r="D776" s="43">
        <v>0</v>
      </c>
      <c r="E776" s="57" t="s">
        <v>3</v>
      </c>
    </row>
    <row r="777" spans="2:5" x14ac:dyDescent="0.35">
      <c r="B777" s="33"/>
      <c r="C777" s="2" t="s">
        <v>211</v>
      </c>
      <c r="D777" s="43">
        <v>0</v>
      </c>
      <c r="E777" s="57" t="s">
        <v>3</v>
      </c>
    </row>
    <row r="778" spans="2:5" x14ac:dyDescent="0.35">
      <c r="B778" s="33"/>
      <c r="C778" s="2" t="s">
        <v>212</v>
      </c>
      <c r="D778" s="43">
        <v>0</v>
      </c>
      <c r="E778" s="57" t="s">
        <v>3</v>
      </c>
    </row>
    <row r="779" spans="2:5" x14ac:dyDescent="0.35">
      <c r="B779" s="33"/>
      <c r="C779" s="2"/>
      <c r="D779" s="43"/>
      <c r="E779" s="57"/>
    </row>
    <row r="780" spans="2:5" x14ac:dyDescent="0.35">
      <c r="B780" s="33"/>
      <c r="C780" s="9" t="s">
        <v>213</v>
      </c>
      <c r="D780" s="44"/>
      <c r="E780" s="57"/>
    </row>
    <row r="781" spans="2:5" x14ac:dyDescent="0.35">
      <c r="B781" s="33"/>
      <c r="C781" s="27" t="s">
        <v>214</v>
      </c>
      <c r="D781" s="44">
        <v>800</v>
      </c>
      <c r="E781" s="57" t="s">
        <v>41</v>
      </c>
    </row>
    <row r="782" spans="2:5" x14ac:dyDescent="0.35">
      <c r="B782" s="33"/>
      <c r="C782" s="27" t="s">
        <v>215</v>
      </c>
      <c r="D782" s="44">
        <v>222</v>
      </c>
      <c r="E782" s="57" t="s">
        <v>10</v>
      </c>
    </row>
    <row r="783" spans="2:5" x14ac:dyDescent="0.35">
      <c r="B783" s="33"/>
      <c r="C783" s="27" t="s">
        <v>216</v>
      </c>
      <c r="D783" s="44">
        <v>789.80000000000007</v>
      </c>
      <c r="E783" s="57" t="s">
        <v>10</v>
      </c>
    </row>
    <row r="784" spans="2:5" x14ac:dyDescent="0.35">
      <c r="B784" s="33"/>
      <c r="C784" s="2"/>
      <c r="D784" s="44"/>
      <c r="E784" s="57"/>
    </row>
    <row r="785" spans="2:5" x14ac:dyDescent="0.35">
      <c r="B785" s="33"/>
      <c r="C785" s="9" t="s">
        <v>217</v>
      </c>
      <c r="D785" s="44"/>
      <c r="E785" s="57"/>
    </row>
    <row r="786" spans="2:5" x14ac:dyDescent="0.35">
      <c r="B786" s="33"/>
      <c r="C786" s="41" t="s">
        <v>218</v>
      </c>
      <c r="D786" s="44">
        <v>1</v>
      </c>
      <c r="E786" s="57" t="s">
        <v>50</v>
      </c>
    </row>
    <row r="787" spans="2:5" x14ac:dyDescent="0.35">
      <c r="B787" s="33"/>
      <c r="C787" s="41" t="s">
        <v>219</v>
      </c>
      <c r="D787" s="44">
        <v>1</v>
      </c>
      <c r="E787" s="57" t="s">
        <v>50</v>
      </c>
    </row>
    <row r="788" spans="2:5" x14ac:dyDescent="0.35">
      <c r="B788" s="33"/>
      <c r="C788" s="41" t="s">
        <v>220</v>
      </c>
      <c r="D788" s="44">
        <v>1</v>
      </c>
      <c r="E788" s="57" t="s">
        <v>50</v>
      </c>
    </row>
    <row r="789" spans="2:5" x14ac:dyDescent="0.35">
      <c r="B789" s="33"/>
      <c r="C789" s="41"/>
      <c r="D789" s="44"/>
      <c r="E789" s="57"/>
    </row>
    <row r="790" spans="2:5" x14ac:dyDescent="0.35">
      <c r="B790" s="33"/>
      <c r="C790" s="42" t="s">
        <v>221</v>
      </c>
      <c r="D790" s="44"/>
      <c r="E790" s="57"/>
    </row>
    <row r="791" spans="2:5" ht="46.5" x14ac:dyDescent="0.35">
      <c r="B791" s="33"/>
      <c r="C791" s="41" t="s">
        <v>222</v>
      </c>
      <c r="D791" s="44">
        <v>623</v>
      </c>
      <c r="E791" s="63" t="s">
        <v>110</v>
      </c>
    </row>
    <row r="792" spans="2:5" x14ac:dyDescent="0.35">
      <c r="B792" s="33"/>
      <c r="C792" s="41"/>
      <c r="D792" s="44"/>
      <c r="E792" s="63"/>
    </row>
    <row r="793" spans="2:5" x14ac:dyDescent="0.35">
      <c r="B793" s="33"/>
      <c r="C793" s="2"/>
      <c r="D793" s="44"/>
      <c r="E793" s="57"/>
    </row>
    <row r="794" spans="2:5" x14ac:dyDescent="0.35">
      <c r="B794" s="33"/>
      <c r="C794" s="9" t="s">
        <v>223</v>
      </c>
      <c r="D794" s="44"/>
      <c r="E794" s="57"/>
    </row>
    <row r="795" spans="2:5" x14ac:dyDescent="0.35">
      <c r="B795" s="33"/>
      <c r="C795" s="41" t="s">
        <v>224</v>
      </c>
      <c r="D795" s="44">
        <v>50</v>
      </c>
      <c r="E795" s="57" t="s">
        <v>50</v>
      </c>
    </row>
    <row r="796" spans="2:5" x14ac:dyDescent="0.35">
      <c r="B796" s="33"/>
      <c r="C796" s="41" t="s">
        <v>225</v>
      </c>
      <c r="D796" s="44">
        <v>1</v>
      </c>
      <c r="E796" s="64" t="s">
        <v>12</v>
      </c>
    </row>
    <row r="797" spans="2:5" ht="46.5" x14ac:dyDescent="0.35">
      <c r="B797" s="33"/>
      <c r="C797" s="41" t="s">
        <v>226</v>
      </c>
      <c r="D797" s="44">
        <v>5380</v>
      </c>
      <c r="E797" s="57" t="s">
        <v>110</v>
      </c>
    </row>
    <row r="798" spans="2:5" ht="46.5" x14ac:dyDescent="0.35">
      <c r="B798" s="33"/>
      <c r="C798" s="41" t="s">
        <v>227</v>
      </c>
      <c r="D798" s="44">
        <v>1022</v>
      </c>
      <c r="E798" s="57" t="s">
        <v>110</v>
      </c>
    </row>
    <row r="799" spans="2:5" ht="46.5" x14ac:dyDescent="0.35">
      <c r="B799" s="33"/>
      <c r="C799" s="41" t="s">
        <v>228</v>
      </c>
      <c r="D799" s="44">
        <v>1731</v>
      </c>
      <c r="E799" s="57" t="s">
        <v>110</v>
      </c>
    </row>
    <row r="800" spans="2:5" ht="46.5" x14ac:dyDescent="0.35">
      <c r="B800" s="33"/>
      <c r="C800" s="41" t="s">
        <v>229</v>
      </c>
      <c r="D800" s="44">
        <v>914</v>
      </c>
      <c r="E800" s="57" t="s">
        <v>110</v>
      </c>
    </row>
    <row r="801" spans="2:5" x14ac:dyDescent="0.35">
      <c r="B801" s="33"/>
      <c r="C801" s="41" t="s">
        <v>230</v>
      </c>
      <c r="D801" s="44">
        <v>7</v>
      </c>
      <c r="E801" s="57" t="s">
        <v>110</v>
      </c>
    </row>
    <row r="802" spans="2:5" x14ac:dyDescent="0.35">
      <c r="B802" s="33"/>
      <c r="C802" s="41" t="s">
        <v>231</v>
      </c>
      <c r="D802" s="44">
        <v>828</v>
      </c>
      <c r="E802" s="57" t="s">
        <v>41</v>
      </c>
    </row>
    <row r="803" spans="2:5" ht="31" x14ac:dyDescent="0.35">
      <c r="B803" s="33"/>
      <c r="C803" s="41" t="s">
        <v>232</v>
      </c>
      <c r="D803" s="44">
        <v>232</v>
      </c>
      <c r="E803" s="57" t="s">
        <v>41</v>
      </c>
    </row>
    <row r="804" spans="2:5" x14ac:dyDescent="0.35">
      <c r="B804" s="33"/>
      <c r="C804" s="41" t="s">
        <v>233</v>
      </c>
      <c r="D804" s="44">
        <v>28</v>
      </c>
      <c r="E804" s="57" t="s">
        <v>41</v>
      </c>
    </row>
    <row r="805" spans="2:5" x14ac:dyDescent="0.35">
      <c r="B805" s="33"/>
      <c r="C805" s="41"/>
      <c r="D805" s="44"/>
      <c r="E805" s="57"/>
    </row>
    <row r="806" spans="2:5" x14ac:dyDescent="0.35">
      <c r="B806" s="33"/>
      <c r="C806" s="41" t="s">
        <v>234</v>
      </c>
      <c r="D806" s="44">
        <v>1</v>
      </c>
      <c r="E806" s="57" t="s">
        <v>133</v>
      </c>
    </row>
    <row r="807" spans="2:5" x14ac:dyDescent="0.35">
      <c r="B807" s="33"/>
      <c r="C807" s="41" t="s">
        <v>235</v>
      </c>
      <c r="D807" s="44">
        <v>1</v>
      </c>
      <c r="E807" s="57" t="s">
        <v>133</v>
      </c>
    </row>
    <row r="808" spans="2:5" x14ac:dyDescent="0.35">
      <c r="B808" s="33"/>
      <c r="C808" s="41"/>
      <c r="D808" s="44"/>
      <c r="E808" s="57"/>
    </row>
    <row r="809" spans="2:5" x14ac:dyDescent="0.35">
      <c r="B809" s="33"/>
      <c r="C809" s="42" t="s">
        <v>236</v>
      </c>
      <c r="D809" s="44"/>
      <c r="E809" s="57"/>
    </row>
    <row r="810" spans="2:5" x14ac:dyDescent="0.35">
      <c r="B810" s="33"/>
      <c r="C810" s="41" t="s">
        <v>237</v>
      </c>
      <c r="D810" s="43">
        <v>600</v>
      </c>
      <c r="E810" s="57" t="s">
        <v>41</v>
      </c>
    </row>
    <row r="811" spans="2:5" x14ac:dyDescent="0.35">
      <c r="B811" s="33"/>
      <c r="C811" s="41" t="s">
        <v>238</v>
      </c>
      <c r="D811" s="43">
        <v>1</v>
      </c>
      <c r="E811" s="57" t="s">
        <v>133</v>
      </c>
    </row>
    <row r="812" spans="2:5" x14ac:dyDescent="0.35">
      <c r="B812" s="33"/>
      <c r="C812" s="41" t="s">
        <v>239</v>
      </c>
      <c r="D812" s="43">
        <v>1</v>
      </c>
      <c r="E812" s="57" t="s">
        <v>133</v>
      </c>
    </row>
    <row r="813" spans="2:5" x14ac:dyDescent="0.35">
      <c r="B813" s="33"/>
      <c r="C813" s="41" t="s">
        <v>240</v>
      </c>
      <c r="D813" s="44">
        <v>1</v>
      </c>
      <c r="E813" s="57" t="s">
        <v>50</v>
      </c>
    </row>
    <row r="814" spans="2:5" x14ac:dyDescent="0.35">
      <c r="B814" s="33"/>
      <c r="C814" s="41" t="s">
        <v>241</v>
      </c>
      <c r="D814" s="44">
        <v>1</v>
      </c>
      <c r="E814" s="57" t="s">
        <v>50</v>
      </c>
    </row>
    <row r="815" spans="2:5" x14ac:dyDescent="0.35">
      <c r="B815" s="33"/>
      <c r="C815" s="41" t="s">
        <v>242</v>
      </c>
      <c r="D815" s="44">
        <v>12</v>
      </c>
      <c r="E815" s="57" t="s">
        <v>41</v>
      </c>
    </row>
    <row r="816" spans="2:5" ht="62" x14ac:dyDescent="0.35">
      <c r="B816" s="33"/>
      <c r="C816" s="2" t="s">
        <v>243</v>
      </c>
      <c r="D816" s="44">
        <v>50</v>
      </c>
      <c r="E816" s="57" t="s">
        <v>50</v>
      </c>
    </row>
    <row r="817" spans="2:5" x14ac:dyDescent="0.35">
      <c r="B817" s="33"/>
      <c r="C817" s="41"/>
      <c r="D817" s="44"/>
      <c r="E817" s="57"/>
    </row>
    <row r="818" spans="2:5" x14ac:dyDescent="0.35">
      <c r="B818" s="33"/>
      <c r="C818" s="42" t="s">
        <v>244</v>
      </c>
      <c r="D818" s="44"/>
      <c r="E818" s="57"/>
    </row>
    <row r="819" spans="2:5" x14ac:dyDescent="0.35">
      <c r="B819" s="33"/>
      <c r="C819" s="41" t="s">
        <v>245</v>
      </c>
      <c r="D819" s="43">
        <v>2</v>
      </c>
      <c r="E819" s="57" t="s">
        <v>50</v>
      </c>
    </row>
    <row r="820" spans="2:5" x14ac:dyDescent="0.35">
      <c r="B820" s="33"/>
      <c r="C820" s="2"/>
      <c r="D820" s="44"/>
      <c r="E820" s="57"/>
    </row>
    <row r="821" spans="2:5" x14ac:dyDescent="0.35">
      <c r="B821" s="33"/>
      <c r="C821" s="8" t="s">
        <v>246</v>
      </c>
      <c r="D821" s="44"/>
      <c r="E821" s="57"/>
    </row>
    <row r="822" spans="2:5" x14ac:dyDescent="0.35">
      <c r="B822" s="33"/>
      <c r="C822" s="2" t="s">
        <v>247</v>
      </c>
      <c r="D822" s="44"/>
      <c r="E822" s="57"/>
    </row>
    <row r="823" spans="2:5" x14ac:dyDescent="0.35">
      <c r="B823" s="33"/>
      <c r="C823" s="2" t="s">
        <v>248</v>
      </c>
      <c r="D823" s="43">
        <v>56102</v>
      </c>
      <c r="E823" s="57" t="s">
        <v>10</v>
      </c>
    </row>
    <row r="824" spans="2:5" x14ac:dyDescent="0.35">
      <c r="B824" s="33"/>
      <c r="C824" s="2" t="s">
        <v>249</v>
      </c>
      <c r="D824" s="43">
        <v>1</v>
      </c>
      <c r="E824" s="57" t="s">
        <v>133</v>
      </c>
    </row>
    <row r="825" spans="2:5" x14ac:dyDescent="0.35">
      <c r="B825" s="33"/>
      <c r="C825" s="2" t="s">
        <v>250</v>
      </c>
      <c r="D825" s="43">
        <v>56102</v>
      </c>
      <c r="E825" s="57" t="s">
        <v>10</v>
      </c>
    </row>
    <row r="826" spans="2:5" x14ac:dyDescent="0.35">
      <c r="B826" s="33"/>
      <c r="C826" s="2" t="s">
        <v>251</v>
      </c>
      <c r="D826" s="43">
        <v>56102</v>
      </c>
      <c r="E826" s="57" t="s">
        <v>10</v>
      </c>
    </row>
    <row r="827" spans="2:5" x14ac:dyDescent="0.35">
      <c r="B827" s="33"/>
      <c r="C827" s="2" t="s">
        <v>252</v>
      </c>
      <c r="D827" s="43">
        <v>56102</v>
      </c>
      <c r="E827" s="57" t="s">
        <v>10</v>
      </c>
    </row>
    <row r="828" spans="2:5" x14ac:dyDescent="0.35">
      <c r="B828" s="33"/>
      <c r="C828" s="2" t="s">
        <v>253</v>
      </c>
      <c r="D828" s="43">
        <v>56102</v>
      </c>
      <c r="E828" s="57" t="s">
        <v>10</v>
      </c>
    </row>
    <row r="829" spans="2:5" x14ac:dyDescent="0.35">
      <c r="B829" s="33"/>
      <c r="C829" s="2" t="s">
        <v>254</v>
      </c>
      <c r="D829" s="43">
        <v>56102</v>
      </c>
      <c r="E829" s="57" t="s">
        <v>10</v>
      </c>
    </row>
    <row r="830" spans="2:5" x14ac:dyDescent="0.35">
      <c r="B830" s="33"/>
      <c r="C830" s="2" t="s">
        <v>255</v>
      </c>
      <c r="D830" s="43">
        <v>1</v>
      </c>
      <c r="E830" s="57" t="s">
        <v>50</v>
      </c>
    </row>
    <row r="831" spans="2:5" x14ac:dyDescent="0.35">
      <c r="B831" s="33"/>
      <c r="C831" s="2"/>
      <c r="D831" s="44"/>
      <c r="E831" s="57"/>
    </row>
    <row r="832" spans="2:5" ht="31" x14ac:dyDescent="0.35">
      <c r="B832" s="33"/>
      <c r="C832" s="2" t="s">
        <v>256</v>
      </c>
      <c r="D832" s="44">
        <v>201</v>
      </c>
      <c r="E832" s="57" t="s">
        <v>41</v>
      </c>
    </row>
    <row r="833" spans="2:5" ht="31" x14ac:dyDescent="0.35">
      <c r="B833" s="33"/>
      <c r="C833" s="2" t="s">
        <v>257</v>
      </c>
      <c r="D833" s="44">
        <v>170</v>
      </c>
      <c r="E833" s="57" t="s">
        <v>41</v>
      </c>
    </row>
    <row r="834" spans="2:5" x14ac:dyDescent="0.35">
      <c r="B834" s="33"/>
      <c r="C834" s="2" t="s">
        <v>258</v>
      </c>
      <c r="D834" s="44">
        <v>196</v>
      </c>
      <c r="E834" s="57" t="s">
        <v>41</v>
      </c>
    </row>
    <row r="835" spans="2:5" x14ac:dyDescent="0.35">
      <c r="B835" s="33"/>
      <c r="C835" s="2" t="s">
        <v>259</v>
      </c>
      <c r="D835" s="44">
        <v>152</v>
      </c>
      <c r="E835" s="57" t="s">
        <v>41</v>
      </c>
    </row>
    <row r="836" spans="2:5" x14ac:dyDescent="0.35">
      <c r="B836" s="33"/>
      <c r="C836" s="2" t="s">
        <v>260</v>
      </c>
      <c r="D836" s="44">
        <v>153</v>
      </c>
      <c r="E836" s="57" t="s">
        <v>41</v>
      </c>
    </row>
    <row r="837" spans="2:5" x14ac:dyDescent="0.35">
      <c r="B837" s="33"/>
      <c r="C837" s="2" t="s">
        <v>261</v>
      </c>
      <c r="D837" s="44">
        <v>1</v>
      </c>
      <c r="E837" s="57" t="s">
        <v>50</v>
      </c>
    </row>
    <row r="838" spans="2:5" x14ac:dyDescent="0.35">
      <c r="B838" s="33"/>
      <c r="C838" s="2" t="s">
        <v>262</v>
      </c>
      <c r="D838" s="44">
        <v>110</v>
      </c>
      <c r="E838" s="57" t="s">
        <v>41</v>
      </c>
    </row>
    <row r="839" spans="2:5" x14ac:dyDescent="0.35">
      <c r="B839" s="33"/>
      <c r="C839" s="2" t="s">
        <v>263</v>
      </c>
      <c r="D839" s="44">
        <v>4</v>
      </c>
      <c r="E839" s="57" t="s">
        <v>50</v>
      </c>
    </row>
    <row r="840" spans="2:5" x14ac:dyDescent="0.35">
      <c r="B840" s="33"/>
      <c r="C840" s="2" t="s">
        <v>264</v>
      </c>
      <c r="D840" s="44">
        <v>118</v>
      </c>
      <c r="E840" s="57" t="s">
        <v>41</v>
      </c>
    </row>
    <row r="841" spans="2:5" x14ac:dyDescent="0.35">
      <c r="B841" s="33"/>
      <c r="C841" s="2" t="s">
        <v>265</v>
      </c>
      <c r="D841" s="44">
        <v>4</v>
      </c>
      <c r="E841" s="57" t="s">
        <v>50</v>
      </c>
    </row>
    <row r="842" spans="2:5" x14ac:dyDescent="0.35">
      <c r="B842" s="33"/>
      <c r="C842" s="2" t="s">
        <v>266</v>
      </c>
      <c r="D842" s="44">
        <v>142</v>
      </c>
      <c r="E842" s="57" t="s">
        <v>41</v>
      </c>
    </row>
    <row r="843" spans="2:5" x14ac:dyDescent="0.35">
      <c r="B843" s="33"/>
      <c r="C843" s="2" t="s">
        <v>267</v>
      </c>
      <c r="D843" s="44">
        <v>5</v>
      </c>
      <c r="E843" s="57" t="s">
        <v>50</v>
      </c>
    </row>
    <row r="844" spans="2:5" x14ac:dyDescent="0.35">
      <c r="B844" s="33"/>
      <c r="C844" s="2" t="s">
        <v>268</v>
      </c>
      <c r="D844" s="44">
        <v>152</v>
      </c>
      <c r="E844" s="57" t="s">
        <v>41</v>
      </c>
    </row>
    <row r="845" spans="2:5" x14ac:dyDescent="0.35">
      <c r="B845" s="33"/>
      <c r="C845" s="2" t="s">
        <v>269</v>
      </c>
      <c r="D845" s="44">
        <v>5</v>
      </c>
      <c r="E845" s="57" t="s">
        <v>50</v>
      </c>
    </row>
    <row r="846" spans="2:5" x14ac:dyDescent="0.35">
      <c r="B846" s="33"/>
      <c r="C846" s="2" t="s">
        <v>270</v>
      </c>
      <c r="D846" s="44">
        <v>188</v>
      </c>
      <c r="E846" s="57" t="s">
        <v>41</v>
      </c>
    </row>
    <row r="847" spans="2:5" x14ac:dyDescent="0.35">
      <c r="B847" s="33"/>
      <c r="C847" s="2" t="s">
        <v>271</v>
      </c>
      <c r="D847" s="44">
        <v>3</v>
      </c>
      <c r="E847" s="57" t="s">
        <v>50</v>
      </c>
    </row>
    <row r="848" spans="2:5" x14ac:dyDescent="0.35">
      <c r="B848" s="33"/>
      <c r="C848" s="2" t="s">
        <v>272</v>
      </c>
      <c r="D848" s="44">
        <v>153</v>
      </c>
      <c r="E848" s="57" t="s">
        <v>41</v>
      </c>
    </row>
    <row r="849" spans="2:5" x14ac:dyDescent="0.35">
      <c r="B849" s="33"/>
      <c r="C849" s="2" t="s">
        <v>273</v>
      </c>
      <c r="D849" s="44">
        <v>2</v>
      </c>
      <c r="E849" s="57" t="s">
        <v>50</v>
      </c>
    </row>
    <row r="850" spans="2:5" x14ac:dyDescent="0.35">
      <c r="B850" s="33"/>
      <c r="C850" s="2" t="s">
        <v>274</v>
      </c>
      <c r="D850" s="44">
        <v>1</v>
      </c>
      <c r="E850" s="57" t="s">
        <v>50</v>
      </c>
    </row>
    <row r="851" spans="2:5" x14ac:dyDescent="0.35">
      <c r="B851" s="33"/>
      <c r="C851" s="2" t="s">
        <v>275</v>
      </c>
      <c r="D851" s="44">
        <v>737</v>
      </c>
      <c r="E851" s="57" t="s">
        <v>41</v>
      </c>
    </row>
    <row r="852" spans="2:5" x14ac:dyDescent="0.35">
      <c r="B852" s="33"/>
      <c r="C852" s="2" t="s">
        <v>276</v>
      </c>
      <c r="D852" s="44">
        <v>142</v>
      </c>
      <c r="E852" s="57" t="s">
        <v>41</v>
      </c>
    </row>
    <row r="853" spans="2:5" x14ac:dyDescent="0.35">
      <c r="B853" s="33"/>
      <c r="C853" s="2"/>
      <c r="D853" s="44"/>
      <c r="E853" s="57"/>
    </row>
    <row r="854" spans="2:5" x14ac:dyDescent="0.35">
      <c r="B854" s="33"/>
      <c r="C854" s="8" t="s">
        <v>277</v>
      </c>
      <c r="D854" s="44"/>
      <c r="E854" s="57"/>
    </row>
    <row r="855" spans="2:5" x14ac:dyDescent="0.35">
      <c r="B855" s="33"/>
      <c r="C855" s="14" t="s">
        <v>278</v>
      </c>
      <c r="D855" s="44">
        <v>56102</v>
      </c>
      <c r="E855" s="57" t="s">
        <v>10</v>
      </c>
    </row>
    <row r="856" spans="2:5" x14ac:dyDescent="0.35">
      <c r="B856" s="33"/>
      <c r="C856" s="2" t="s">
        <v>279</v>
      </c>
      <c r="D856" s="44">
        <v>20</v>
      </c>
      <c r="E856" s="57" t="s">
        <v>50</v>
      </c>
    </row>
    <row r="857" spans="2:5" x14ac:dyDescent="0.35">
      <c r="B857" s="33"/>
      <c r="C857" s="2" t="s">
        <v>280</v>
      </c>
      <c r="D857" s="44">
        <v>3</v>
      </c>
      <c r="E857" s="57" t="s">
        <v>50</v>
      </c>
    </row>
    <row r="858" spans="2:5" x14ac:dyDescent="0.35">
      <c r="B858" s="33"/>
      <c r="C858" s="14" t="s">
        <v>281</v>
      </c>
      <c r="D858" s="44">
        <v>1</v>
      </c>
      <c r="E858" s="57" t="s">
        <v>50</v>
      </c>
    </row>
    <row r="859" spans="2:5" x14ac:dyDescent="0.35">
      <c r="B859" s="33"/>
      <c r="C859" s="2" t="s">
        <v>282</v>
      </c>
      <c r="D859" s="44">
        <v>56102</v>
      </c>
      <c r="E859" s="57" t="s">
        <v>10</v>
      </c>
    </row>
    <row r="860" spans="2:5" x14ac:dyDescent="0.35">
      <c r="B860" s="33"/>
      <c r="C860" s="2" t="s">
        <v>283</v>
      </c>
      <c r="D860" s="44">
        <v>20</v>
      </c>
      <c r="E860" s="57" t="s">
        <v>50</v>
      </c>
    </row>
    <row r="861" spans="2:5" x14ac:dyDescent="0.35">
      <c r="B861" s="34"/>
      <c r="C861" s="6"/>
      <c r="D861" s="51"/>
      <c r="E861" s="59"/>
    </row>
  </sheetData>
  <mergeCells count="16">
    <mergeCell ref="B710:B751"/>
    <mergeCell ref="B752:B770"/>
    <mergeCell ref="B771:B861"/>
    <mergeCell ref="B470:B493"/>
    <mergeCell ref="B494:B553"/>
    <mergeCell ref="B554:B621"/>
    <mergeCell ref="B622:B672"/>
    <mergeCell ref="B673:B709"/>
    <mergeCell ref="E3:E4"/>
    <mergeCell ref="B108:B420"/>
    <mergeCell ref="B421:B446"/>
    <mergeCell ref="B447:B469"/>
    <mergeCell ref="B3:B4"/>
    <mergeCell ref="C3:C4"/>
    <mergeCell ref="B5:B107"/>
    <mergeCell ref="D3:D4"/>
  </mergeCells>
  <pageMargins left="0.7" right="0.7" top="0.75" bottom="0.75" header="0.3" footer="0.3"/>
  <pageSetup paperSize="9" scale="43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Bill of materia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vills</dc:creator>
  <cp:lastModifiedBy>Aidan Richardson</cp:lastModifiedBy>
  <dcterms:created xsi:type="dcterms:W3CDTF">2022-06-16T13:40:43Z</dcterms:created>
  <dcterms:modified xsi:type="dcterms:W3CDTF">2022-08-12T11:56:59Z</dcterms:modified>
</cp:coreProperties>
</file>